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00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1073" uniqueCount="924">
  <si>
    <t>Subject to Change</t>
  </si>
  <si>
    <t>Additions=Companies added to index at annual reconstitution</t>
  </si>
  <si>
    <t>Ticker</t>
  </si>
  <si>
    <t>Name</t>
  </si>
  <si>
    <t>Weight</t>
  </si>
  <si>
    <t>Additions</t>
  </si>
  <si>
    <t xml:space="preserve">Index Deletion List </t>
  </si>
  <si>
    <t>TCI Express Ltd</t>
  </si>
  <si>
    <t>As of September 6, 2017</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India Earnings Index is reconstituted annually. The list of stocks below represents the list of stocks that will be deleted from the index following the close of trading September 15th, 2017.</t>
  </si>
  <si>
    <t>8K Miles Software Services Ltd</t>
  </si>
  <si>
    <t>KMSS IB</t>
  </si>
  <si>
    <t>ABB India Ltd</t>
  </si>
  <si>
    <t>ABB IB</t>
  </si>
  <si>
    <t>ACC Ltd</t>
  </si>
  <si>
    <t>ACC IB</t>
  </si>
  <si>
    <t>AIA Engineering Ltd</t>
  </si>
  <si>
    <t>AIAE IB</t>
  </si>
  <si>
    <t>APL Apollo Tubes Ltd</t>
  </si>
  <si>
    <t>APAT IB</t>
  </si>
  <si>
    <t>Adani Enterprises Ltd</t>
  </si>
  <si>
    <t>ADE IB</t>
  </si>
  <si>
    <t>Adani Ports and Special Economic Zone</t>
  </si>
  <si>
    <t>ADSEZ IB</t>
  </si>
  <si>
    <t>Adani Power Ltd</t>
  </si>
  <si>
    <t>ADANI IB</t>
  </si>
  <si>
    <t>Adani Transmission Ltd</t>
  </si>
  <si>
    <t>ADANIT IB</t>
  </si>
  <si>
    <t>Aegis Logistics Ltd</t>
  </si>
  <si>
    <t>AGIS IB</t>
  </si>
  <si>
    <t>Ajanta Pharma Ltd</t>
  </si>
  <si>
    <t>AJP IB</t>
  </si>
  <si>
    <t>Alembic Pharmaceuticals Ltd</t>
  </si>
  <si>
    <t>ALPM IB</t>
  </si>
  <si>
    <t>Alkem Laboratories Ltd</t>
  </si>
  <si>
    <t>ALKEM IB</t>
  </si>
  <si>
    <t>AllCargo Logistics Ltd</t>
  </si>
  <si>
    <t>AGLL IB</t>
  </si>
  <si>
    <t>Amara Raja Batteries Ltd</t>
  </si>
  <si>
    <t>AMRJ IB</t>
  </si>
  <si>
    <t>Ambuja Cements Ltd</t>
  </si>
  <si>
    <t>ACEM IB</t>
  </si>
  <si>
    <t>Anant Raj Industries Ltd</t>
  </si>
  <si>
    <t>ARCP IB</t>
  </si>
  <si>
    <t>Andhra Bank</t>
  </si>
  <si>
    <t>ANDB IB</t>
  </si>
  <si>
    <t>Apollo Hospitals Enterprise Ltd</t>
  </si>
  <si>
    <t>APHS IB</t>
  </si>
  <si>
    <t>Apollo Tyres Ltd</t>
  </si>
  <si>
    <t>APTY IB</t>
  </si>
  <si>
    <t>Arvind Limited</t>
  </si>
  <si>
    <t>ARVND IB</t>
  </si>
  <si>
    <t>Ashok Leyland Ltd</t>
  </si>
  <si>
    <t>AL IB</t>
  </si>
  <si>
    <t>Ashoka Buildcon Ltd</t>
  </si>
  <si>
    <t>ASBL IB</t>
  </si>
  <si>
    <t>Asian Paints Ltd</t>
  </si>
  <si>
    <t>APNT IB</t>
  </si>
  <si>
    <t>Atul Ltd.</t>
  </si>
  <si>
    <t>ATLP IB</t>
  </si>
  <si>
    <t>Aurobindo Pharma Ltd</t>
  </si>
  <si>
    <t>ARBP IB</t>
  </si>
  <si>
    <t>Avanti Feeds Ltd</t>
  </si>
  <si>
    <t>AVNT IB</t>
  </si>
  <si>
    <t>Axis Bank Ltd</t>
  </si>
  <si>
    <t>AXSB IB</t>
  </si>
  <si>
    <t>BEML Ltd</t>
  </si>
  <si>
    <t>BEML IB</t>
  </si>
  <si>
    <t>Bajaj Auto Ltd</t>
  </si>
  <si>
    <t>BJAUT IB</t>
  </si>
  <si>
    <t>Bajaj Corp Ltd</t>
  </si>
  <si>
    <t>BJCOR IB</t>
  </si>
  <si>
    <t>Bajaj Electricals Ltd</t>
  </si>
  <si>
    <t>BJE IB</t>
  </si>
  <si>
    <t>Bajaj Finance Ltd</t>
  </si>
  <si>
    <t>BAF IB</t>
  </si>
  <si>
    <t>Bajaj Finserv Ltd</t>
  </si>
  <si>
    <t>BJFIN IB</t>
  </si>
  <si>
    <t>Balrampur Chini Mills Ltd</t>
  </si>
  <si>
    <t>BRCM IB</t>
  </si>
  <si>
    <t>Bata India Ltimited</t>
  </si>
  <si>
    <t>BATA IB</t>
  </si>
  <si>
    <t>Berger Paints India Ltd</t>
  </si>
  <si>
    <t>BRGR IB</t>
  </si>
  <si>
    <t>Bharat Electronics Ltd</t>
  </si>
  <si>
    <t>BHE IB</t>
  </si>
  <si>
    <t>Bharat Financial Inclusion Ltd</t>
  </si>
  <si>
    <t>BHAFIN IB</t>
  </si>
  <si>
    <t>Bharat Forge Ltd</t>
  </si>
  <si>
    <t>BHFC IB</t>
  </si>
  <si>
    <t>Bharat Petroleum Corp Ltd</t>
  </si>
  <si>
    <t>BPCL IB</t>
  </si>
  <si>
    <t>Bharti Airtel Ltd</t>
  </si>
  <si>
    <t>BHARTI IB</t>
  </si>
  <si>
    <t>Bharti Infratel Ltd.</t>
  </si>
  <si>
    <t>BHIN IB</t>
  </si>
  <si>
    <t>Biocon Ltd</t>
  </si>
  <si>
    <t>BIOS IB</t>
  </si>
  <si>
    <t>Bliss Gvs Pharma Ltd</t>
  </si>
  <si>
    <t>BLIS IB</t>
  </si>
  <si>
    <t>Bombay Burmah Trading Corp Ltd.</t>
  </si>
  <si>
    <t>BBTC IB</t>
  </si>
  <si>
    <t>Bosch Ltd</t>
  </si>
  <si>
    <t>BOS IB</t>
  </si>
  <si>
    <t>Britannia Industries Ltd.</t>
  </si>
  <si>
    <t>BRIT IB</t>
  </si>
  <si>
    <t>CARE Ratings Ltd</t>
  </si>
  <si>
    <t>CARE IB</t>
  </si>
  <si>
    <t>CCL Products (India) Ltd.</t>
  </si>
  <si>
    <t>CCLP IB</t>
  </si>
  <si>
    <t>CEAT Ltd</t>
  </si>
  <si>
    <t>CEAT IB</t>
  </si>
  <si>
    <t>CESC Ltd</t>
  </si>
  <si>
    <t>CESC IB</t>
  </si>
  <si>
    <t>CRISIL Ltd</t>
  </si>
  <si>
    <t>CRISIL IB</t>
  </si>
  <si>
    <t>Cadila Healthcare Ltd</t>
  </si>
  <si>
    <t>CDH IB</t>
  </si>
  <si>
    <t>Can Fin Homes Ltd</t>
  </si>
  <si>
    <t>CANF IB</t>
  </si>
  <si>
    <t>Capital First Ltd.</t>
  </si>
  <si>
    <t>CAFL IB</t>
  </si>
  <si>
    <t>Castrol India Ltd</t>
  </si>
  <si>
    <t>CSTRL IB</t>
  </si>
  <si>
    <t>Century Plyboards India Ltd</t>
  </si>
  <si>
    <t>CPBI IB</t>
  </si>
  <si>
    <t>Chambal Fertilizers &amp; Chemicals Ltd</t>
  </si>
  <si>
    <t>CHMB IB</t>
  </si>
  <si>
    <t>Chennai Petroleum Corp Ltd</t>
  </si>
  <si>
    <t>MRL IB</t>
  </si>
  <si>
    <t>Cholamandalam Investment &amp; Finance Co. Ltd.</t>
  </si>
  <si>
    <t>CIFC IB</t>
  </si>
  <si>
    <t>Cipla Ltd/India</t>
  </si>
  <si>
    <t>CIPLA IB</t>
  </si>
  <si>
    <t>City Union Bank Ltd.</t>
  </si>
  <si>
    <t>CUBK IB</t>
  </si>
  <si>
    <t>Coal India Ltd</t>
  </si>
  <si>
    <t>COAL IB</t>
  </si>
  <si>
    <t>Colgate-Palmolive India Ltd</t>
  </si>
  <si>
    <t>CLGT IB</t>
  </si>
  <si>
    <t>Container Corp Of India</t>
  </si>
  <si>
    <t>CCRI IB</t>
  </si>
  <si>
    <t>Coromandel International Ltd</t>
  </si>
  <si>
    <t>CRIN IB</t>
  </si>
  <si>
    <t>Cox &amp; Kings Ltd</t>
  </si>
  <si>
    <t>COXK IB</t>
  </si>
  <si>
    <t>Cummins India Ltd</t>
  </si>
  <si>
    <t>KKC IB</t>
  </si>
  <si>
    <t>Cyient Ltd</t>
  </si>
  <si>
    <t>CYL IB</t>
  </si>
  <si>
    <t>DCB Bank Ltd</t>
  </si>
  <si>
    <t>DCBB IB</t>
  </si>
  <si>
    <t>DCM Shriram Ltd</t>
  </si>
  <si>
    <t>DCMS IB</t>
  </si>
  <si>
    <t>DLF Ltd</t>
  </si>
  <si>
    <t>DLFU IB</t>
  </si>
  <si>
    <t>Dabur India Ltd</t>
  </si>
  <si>
    <t>DABUR IB</t>
  </si>
  <si>
    <t>Dalmia Bharat Ltd</t>
  </si>
  <si>
    <t>DBEL IB</t>
  </si>
  <si>
    <t>Delta Corp. Ltd.</t>
  </si>
  <si>
    <t>DELTA IB</t>
  </si>
  <si>
    <t>Dewan Housing Finance Corp Ltd</t>
  </si>
  <si>
    <t>DEWH IB</t>
  </si>
  <si>
    <t>Dish TV India Ltd</t>
  </si>
  <si>
    <t>DITV IB</t>
  </si>
  <si>
    <t>Divi's Laboratories Ltd</t>
  </si>
  <si>
    <t>DIVI IB</t>
  </si>
  <si>
    <t>Dr Reddy's Laboratories Ltd</t>
  </si>
  <si>
    <t>DRRD IB</t>
  </si>
  <si>
    <t>Dr. Lal PathLabs Ltd</t>
  </si>
  <si>
    <t>DLPL IB</t>
  </si>
  <si>
    <t>Edelweiss Financial Services Ltd</t>
  </si>
  <si>
    <t>EDEL IB</t>
  </si>
  <si>
    <t>Eicher Motors Ltd</t>
  </si>
  <si>
    <t>EIM IB</t>
  </si>
  <si>
    <t>Emami Ltd</t>
  </si>
  <si>
    <t>HMN IB</t>
  </si>
  <si>
    <t>Engineers India Ltd</t>
  </si>
  <si>
    <t>ENGR IB</t>
  </si>
  <si>
    <t>Eros International Media Ltd</t>
  </si>
  <si>
    <t>EROS IB</t>
  </si>
  <si>
    <t>Escorts Ltd</t>
  </si>
  <si>
    <t>ESC IB</t>
  </si>
  <si>
    <t>Eveready Industries India Ltd</t>
  </si>
  <si>
    <t>EVRIN IB</t>
  </si>
  <si>
    <t>Exide Industries Ltd</t>
  </si>
  <si>
    <t>EXID IB</t>
  </si>
  <si>
    <t>Federal Bank Ltd</t>
  </si>
  <si>
    <t>FB IB</t>
  </si>
  <si>
    <t>Finolex Cables Ltd</t>
  </si>
  <si>
    <t>FNXC IB</t>
  </si>
  <si>
    <t>Finolex Industries Ltd</t>
  </si>
  <si>
    <t>FNXP IB</t>
  </si>
  <si>
    <t>Firstsource Solutions Ltd</t>
  </si>
  <si>
    <t>FSOL IB</t>
  </si>
  <si>
    <t>Force Motors Ltd</t>
  </si>
  <si>
    <t>FML IB</t>
  </si>
  <si>
    <t>GE T&amp;D India Ltd</t>
  </si>
  <si>
    <t>GETD IB</t>
  </si>
  <si>
    <t>GHCL Ltd</t>
  </si>
  <si>
    <t>GHCL IB</t>
  </si>
  <si>
    <t>GIC Housing Finance Ltd</t>
  </si>
  <si>
    <t>GICHF IB</t>
  </si>
  <si>
    <t>GRUH Finance Ltd.</t>
  </si>
  <si>
    <t>GRHF IB</t>
  </si>
  <si>
    <t>Gabriel India Ltd</t>
  </si>
  <si>
    <t>GABR IB</t>
  </si>
  <si>
    <t>Gail India Ltd</t>
  </si>
  <si>
    <t>GAIL IB</t>
  </si>
  <si>
    <t>Gallantt Ispat Ltd</t>
  </si>
  <si>
    <t>GALLIS IB</t>
  </si>
  <si>
    <t>Gateway Distriparks Ltd</t>
  </si>
  <si>
    <t>GDPL IB</t>
  </si>
  <si>
    <t>Glenmark Pharmaceuticals Ltd</t>
  </si>
  <si>
    <t>GNP IB</t>
  </si>
  <si>
    <t>Godfrey Phillips India Ltd</t>
  </si>
  <si>
    <t>GP IB</t>
  </si>
  <si>
    <t>Godrej Consumer Products Ltd</t>
  </si>
  <si>
    <t>GCPL IB</t>
  </si>
  <si>
    <t>Godrej Industries Ltd</t>
  </si>
  <si>
    <t>GDSP IB</t>
  </si>
  <si>
    <t>Godrej Properties Ltd</t>
  </si>
  <si>
    <t>GPL IB</t>
  </si>
  <si>
    <t>Granules India Ltd</t>
  </si>
  <si>
    <t>GRAN IB</t>
  </si>
  <si>
    <t>Great Eastern Shipping Co Ltd/The</t>
  </si>
  <si>
    <t>GESCO IB</t>
  </si>
  <si>
    <t>Gujarat Fluorochemicals</t>
  </si>
  <si>
    <t>GFLC IB</t>
  </si>
  <si>
    <t>Gujarat Gas Ltd</t>
  </si>
  <si>
    <t>GUJGA IB</t>
  </si>
  <si>
    <t>Gujarat Narmada Valley Fertilizers and Chemicals Limited</t>
  </si>
  <si>
    <t>GNFC IB</t>
  </si>
  <si>
    <t>Gujarat Pipavav Port Ltd</t>
  </si>
  <si>
    <t>GPPV IB</t>
  </si>
  <si>
    <t>Gujarat State Petronet Ltd</t>
  </si>
  <si>
    <t>GUJS IB</t>
  </si>
  <si>
    <t>HCL Technologies Ltd</t>
  </si>
  <si>
    <t>HCLT IB</t>
  </si>
  <si>
    <t>HSIL Ltd</t>
  </si>
  <si>
    <t>HSI IB</t>
  </si>
  <si>
    <t>Havells India Ltd</t>
  </si>
  <si>
    <t>HAVL IB</t>
  </si>
  <si>
    <t>HeidelbergCement India Ltd.</t>
  </si>
  <si>
    <t>HEIM IB</t>
  </si>
  <si>
    <t>Hero MotoCorp Ltd</t>
  </si>
  <si>
    <t>HMCL IB</t>
  </si>
  <si>
    <t>Hexaware Technologies Ltd</t>
  </si>
  <si>
    <t>HEXW IB</t>
  </si>
  <si>
    <t>Himachal Futuristic Communications Ltd</t>
  </si>
  <si>
    <t>HMFC IB</t>
  </si>
  <si>
    <t>Himatsingka Seide</t>
  </si>
  <si>
    <t>HSS IB</t>
  </si>
  <si>
    <t>Hindalco Industries Ltd</t>
  </si>
  <si>
    <t>HNDL IB</t>
  </si>
  <si>
    <t>Hindustan Petroleum Corp Ltd</t>
  </si>
  <si>
    <t>HPCL IB</t>
  </si>
  <si>
    <t>Hindustan Unilever Ltd</t>
  </si>
  <si>
    <t>HUVR IB</t>
  </si>
  <si>
    <t>Hindustan Zinc Ltd</t>
  </si>
  <si>
    <t>HZ IB</t>
  </si>
  <si>
    <t>Housing Development &amp; Infrastructure Ltd</t>
  </si>
  <si>
    <t>HDIL IB</t>
  </si>
  <si>
    <t>Housing Development Finance Corp</t>
  </si>
  <si>
    <t>HDFC IB</t>
  </si>
  <si>
    <t>ICICI Bank Ltd</t>
  </si>
  <si>
    <t>ICICIBC IB</t>
  </si>
  <si>
    <t>IDFC Bank Ltd</t>
  </si>
  <si>
    <t>IDFCBK IB</t>
  </si>
  <si>
    <t>IFCI Ltd</t>
  </si>
  <si>
    <t>IFCI IB</t>
  </si>
  <si>
    <t>IL&amp;FS Transportation Networks Ltd</t>
  </si>
  <si>
    <t>ILFT IB</t>
  </si>
  <si>
    <t>IRB Infrastructure Developers Ltd</t>
  </si>
  <si>
    <t>IRB IB</t>
  </si>
  <si>
    <t>ITC Ltd</t>
  </si>
  <si>
    <t>ITC IB</t>
  </si>
  <si>
    <t>Idea Cellular Ltd</t>
  </si>
  <si>
    <t>IDEA IB</t>
  </si>
  <si>
    <t>Igarashi Motors India Ltd</t>
  </si>
  <si>
    <t>IGM IB</t>
  </si>
  <si>
    <t>India Cements Ltd</t>
  </si>
  <si>
    <t>ICEM IB</t>
  </si>
  <si>
    <t>Indiabulls Housing Finance Limited</t>
  </si>
  <si>
    <t>IHFL IB</t>
  </si>
  <si>
    <t>Indian Bank</t>
  </si>
  <si>
    <t>INBK IB</t>
  </si>
  <si>
    <t>Indian Oil Corp Ltd</t>
  </si>
  <si>
    <t>IOCL IB</t>
  </si>
  <si>
    <t>Indo Count Industries Ltd</t>
  </si>
  <si>
    <t>ICNT IB</t>
  </si>
  <si>
    <t>Indraprastha Gas Ltd</t>
  </si>
  <si>
    <t>IGL IB</t>
  </si>
  <si>
    <t>IndusInd Bank Ltd</t>
  </si>
  <si>
    <t>IIB IB</t>
  </si>
  <si>
    <t>Infosys Ltd</t>
  </si>
  <si>
    <t>INFO IB</t>
  </si>
  <si>
    <t>Inox Wind Ltd</t>
  </si>
  <si>
    <t>INXW IB</t>
  </si>
  <si>
    <t>InterGlobe Aviation Ltd</t>
  </si>
  <si>
    <t>INDIGO IB</t>
  </si>
  <si>
    <t>Ipca Laboratories Ltd</t>
  </si>
  <si>
    <t>IPCA IB</t>
  </si>
  <si>
    <t>J. K. Tyre Industries Ltd</t>
  </si>
  <si>
    <t>JKI IB</t>
  </si>
  <si>
    <t>J.B.Chemicals &amp; Pharmaceuticals Ltd.</t>
  </si>
  <si>
    <t>JBCP IB</t>
  </si>
  <si>
    <t>J.K. Cement Ltd.</t>
  </si>
  <si>
    <t>JKCE IB</t>
  </si>
  <si>
    <t>JM Financial Ltd</t>
  </si>
  <si>
    <t>JM IB</t>
  </si>
  <si>
    <t>JSW Energy Ltd</t>
  </si>
  <si>
    <t>JSW IB</t>
  </si>
  <si>
    <t>Jagran Prakashan Ltd</t>
  </si>
  <si>
    <t>JAGP IB</t>
  </si>
  <si>
    <t>Jain Irrigation Systems Ltd</t>
  </si>
  <si>
    <t>JI IB</t>
  </si>
  <si>
    <t>Jammu &amp; Kashmir Bank Ltd</t>
  </si>
  <si>
    <t>JKBK IB</t>
  </si>
  <si>
    <t>Jamna Auto Industries Ltd</t>
  </si>
  <si>
    <t>JMNA IB</t>
  </si>
  <si>
    <t>Jet Airways India Ltd</t>
  </si>
  <si>
    <t>JETIN IB</t>
  </si>
  <si>
    <t>Jindal Poly Films Ltd.</t>
  </si>
  <si>
    <t>JDPF IB</t>
  </si>
  <si>
    <t>Johnson Controls -Hitachi Air Conditioning India Ltd</t>
  </si>
  <si>
    <t>JCHAC IB</t>
  </si>
  <si>
    <t>Jubilant FoodWorks Ltd</t>
  </si>
  <si>
    <t>JUBI IB</t>
  </si>
  <si>
    <t>Jubilant Life Sciences Ltd</t>
  </si>
  <si>
    <t>JUBILANT IB</t>
  </si>
  <si>
    <t>Just Dial Ltd</t>
  </si>
  <si>
    <t>JUST IB</t>
  </si>
  <si>
    <t>Jyothy Laboratories Ltd</t>
  </si>
  <si>
    <t>JYL IB</t>
  </si>
  <si>
    <t>KEC International Ltd/India</t>
  </si>
  <si>
    <t>KECI IB</t>
  </si>
  <si>
    <t>KPIT Technologies Ltd</t>
  </si>
  <si>
    <t>KPIT IB</t>
  </si>
  <si>
    <t>KRBL Ltd</t>
  </si>
  <si>
    <t>KRB IB</t>
  </si>
  <si>
    <t>Kajaria Ceramics Ltd.</t>
  </si>
  <si>
    <t>KJC IB</t>
  </si>
  <si>
    <t>Kalpataru Power Transmission Ltd</t>
  </si>
  <si>
    <t>KPP IB</t>
  </si>
  <si>
    <t>Kalyani Steels Ltd</t>
  </si>
  <si>
    <t>KS IB</t>
  </si>
  <si>
    <t>Kansai Nerolac Paints Ltd.</t>
  </si>
  <si>
    <t>KNPL IB</t>
  </si>
  <si>
    <t>Karnataka Bank Ltd</t>
  </si>
  <si>
    <t>KBL IB</t>
  </si>
  <si>
    <t>Karur Vysya Bank Ltd</t>
  </si>
  <si>
    <t>KVB IB</t>
  </si>
  <si>
    <t>Kaveri Seed Co Ltd</t>
  </si>
  <si>
    <t>KSCL IB</t>
  </si>
  <si>
    <t>Kesoram Industries Ltd</t>
  </si>
  <si>
    <t>KSI IB</t>
  </si>
  <si>
    <t>Kitex Garments Ltd</t>
  </si>
  <si>
    <t>KTG IB</t>
  </si>
  <si>
    <t>Kotak Mahindra Bank Ltd</t>
  </si>
  <si>
    <t>KMB IB</t>
  </si>
  <si>
    <t>Kushal Tradelink Ltd</t>
  </si>
  <si>
    <t>KTDL IB</t>
  </si>
  <si>
    <t>Kwality Ltd</t>
  </si>
  <si>
    <t>KWALITY IB</t>
  </si>
  <si>
    <t>L&amp;T Finance Holdings Ltd</t>
  </si>
  <si>
    <t>LTFH IB</t>
  </si>
  <si>
    <t>LIC Housing Finance Ltd</t>
  </si>
  <si>
    <t>LICHF IB</t>
  </si>
  <si>
    <t>Lakshmi Vilas Bank Ltd.</t>
  </si>
  <si>
    <t>LVB IB</t>
  </si>
  <si>
    <t>Larsen &amp; Toubro Ltd</t>
  </si>
  <si>
    <t>LT IB</t>
  </si>
  <si>
    <t>Lupin Ltd</t>
  </si>
  <si>
    <t>LPC IB</t>
  </si>
  <si>
    <t>Mahindra &amp; Mahindra Financial Services Ltd</t>
  </si>
  <si>
    <t>MMFS IB</t>
  </si>
  <si>
    <t>Mahindra &amp; Mahindra Ltd</t>
  </si>
  <si>
    <t>MM IB</t>
  </si>
  <si>
    <t>Mahindra CIE Automotive Ltd</t>
  </si>
  <si>
    <t>MACA IB</t>
  </si>
  <si>
    <t>Manappuram Finance Ltd</t>
  </si>
  <si>
    <t>MGFL IB</t>
  </si>
  <si>
    <t>Mangalore Refinery &amp; Petrochemicals Ltd</t>
  </si>
  <si>
    <t>MRPL IB</t>
  </si>
  <si>
    <t>Marico Ltd</t>
  </si>
  <si>
    <t>MRCO IB</t>
  </si>
  <si>
    <t>Marksans Pharma Ltd</t>
  </si>
  <si>
    <t>MRKS IB</t>
  </si>
  <si>
    <t>Maruti Suzuki India Ltd</t>
  </si>
  <si>
    <t>MSIL IB</t>
  </si>
  <si>
    <t>Max Financial Services Ltd</t>
  </si>
  <si>
    <t>MAXF IB</t>
  </si>
  <si>
    <t>McLeod Russel India Ltd</t>
  </si>
  <si>
    <t>MCLR IB</t>
  </si>
  <si>
    <t>MindTree Ltd</t>
  </si>
  <si>
    <t>MTCL IB</t>
  </si>
  <si>
    <t>Minda Industries Ltd</t>
  </si>
  <si>
    <t>MNDA IB</t>
  </si>
  <si>
    <t>Monsanto India Ltd</t>
  </si>
  <si>
    <t>MCHM IB</t>
  </si>
  <si>
    <t>Motherson Sumi Systems Ltd</t>
  </si>
  <si>
    <t>MSS IB</t>
  </si>
  <si>
    <t>MphasiS Ltd</t>
  </si>
  <si>
    <t>MPHL IB</t>
  </si>
  <si>
    <t>Multi Commodity Exchange of India Limited</t>
  </si>
  <si>
    <t>MCX IB</t>
  </si>
  <si>
    <t>NBCC (India) Ltd</t>
  </si>
  <si>
    <t>NBCC IB</t>
  </si>
  <si>
    <t>NCC Ltd/India</t>
  </si>
  <si>
    <t>NJCC IB</t>
  </si>
  <si>
    <t>NHPC Ltd</t>
  </si>
  <si>
    <t>NHPC IB</t>
  </si>
  <si>
    <t>NIIT Technologies Ltd</t>
  </si>
  <si>
    <t>NITEC IB</t>
  </si>
  <si>
    <t>NMDC Ltd</t>
  </si>
  <si>
    <t>NMDC IB</t>
  </si>
  <si>
    <t>NTPC Ltd</t>
  </si>
  <si>
    <t>NTPC IB</t>
  </si>
  <si>
    <t>Natco Pharma Ltd</t>
  </si>
  <si>
    <t>NTCPH IB</t>
  </si>
  <si>
    <t>National Aluminium Co Ltd</t>
  </si>
  <si>
    <t>NACL IB</t>
  </si>
  <si>
    <t>Nestle India Ltd</t>
  </si>
  <si>
    <t>NEST IB</t>
  </si>
  <si>
    <t>Nilkamal Ltd</t>
  </si>
  <si>
    <t>NILK IB</t>
  </si>
  <si>
    <t>Oberoi Realty Ltd</t>
  </si>
  <si>
    <t>OBER IB</t>
  </si>
  <si>
    <t>Oil &amp; Natural Gas Corp Ltd</t>
  </si>
  <si>
    <t>ONGC IB</t>
  </si>
  <si>
    <t>Oil India Ltd</t>
  </si>
  <si>
    <t>OINL IB</t>
  </si>
  <si>
    <t>Omaxe Ltd</t>
  </si>
  <si>
    <t>OAXE IB</t>
  </si>
  <si>
    <t>Oracle Financial Services Software Ltd</t>
  </si>
  <si>
    <t>OFSS IB</t>
  </si>
  <si>
    <t>Oriental Bank Of Commerce</t>
  </si>
  <si>
    <t>OBC IB</t>
  </si>
  <si>
    <t>PC Jeweller Ltd.</t>
  </si>
  <si>
    <t>PCJL IB</t>
  </si>
  <si>
    <t>PI Industries Ltd</t>
  </si>
  <si>
    <t>PI IB</t>
  </si>
  <si>
    <t>PTC India Financial Services Ltd</t>
  </si>
  <si>
    <t>PTCIF IB</t>
  </si>
  <si>
    <t>PTC India Ltd</t>
  </si>
  <si>
    <t>PTCIN IB</t>
  </si>
  <si>
    <t>PVR Ltd</t>
  </si>
  <si>
    <t>PVRL IB</t>
  </si>
  <si>
    <t>Persistent Systems Ltd</t>
  </si>
  <si>
    <t>PSYS IB</t>
  </si>
  <si>
    <t>Petronet LNG Ltd</t>
  </si>
  <si>
    <t>PLNG IB</t>
  </si>
  <si>
    <t>Pfizer Ltd (India)</t>
  </si>
  <si>
    <t>PFIZ IB</t>
  </si>
  <si>
    <t>Pidilite Industries Ltd</t>
  </si>
  <si>
    <t>PIDI IB</t>
  </si>
  <si>
    <t>Piramal Enterprises Ltd</t>
  </si>
  <si>
    <t>PIEL IB</t>
  </si>
  <si>
    <t>Power Finance Corp Ltd</t>
  </si>
  <si>
    <t>POWF IB</t>
  </si>
  <si>
    <t>Power Grid Corp of India Ltd</t>
  </si>
  <si>
    <t>PWGR IB</t>
  </si>
  <si>
    <t>Praj Industries Ltd</t>
  </si>
  <si>
    <t>PRJ IB</t>
  </si>
  <si>
    <t>Prestige Estates Projects Ltd</t>
  </si>
  <si>
    <t>PEPL IB</t>
  </si>
  <si>
    <t>Quick Heal Technologies Ltd</t>
  </si>
  <si>
    <t>QUICKHEA IB</t>
  </si>
  <si>
    <t>Radico Khaitan Ltd</t>
  </si>
  <si>
    <t>RDCK IB</t>
  </si>
  <si>
    <t>Rallis India Ltd</t>
  </si>
  <si>
    <t>RALI IB</t>
  </si>
  <si>
    <t>Ramco Cements Ltd</t>
  </si>
  <si>
    <t>TRCL IB</t>
  </si>
  <si>
    <t>Rashtriya Chemicals &amp; Fertilizers Ltd.</t>
  </si>
  <si>
    <t>RCF IB</t>
  </si>
  <si>
    <t>Raymond Ltd.</t>
  </si>
  <si>
    <t>RW IB</t>
  </si>
  <si>
    <t>Redington India Ltd</t>
  </si>
  <si>
    <t>REDI IB</t>
  </si>
  <si>
    <t>Reliance Communications Ltd</t>
  </si>
  <si>
    <t>RCOM IB</t>
  </si>
  <si>
    <t>Reliance Industries Ltd</t>
  </si>
  <si>
    <t>RIL IB</t>
  </si>
  <si>
    <t>Reliance Infrastructure Ltd</t>
  </si>
  <si>
    <t>RELI IB</t>
  </si>
  <si>
    <t>Reliance Power Ltd</t>
  </si>
  <si>
    <t>RPWR IB</t>
  </si>
  <si>
    <t>Repco Home Finance Ltd.</t>
  </si>
  <si>
    <t>REPCO IB</t>
  </si>
  <si>
    <t>Rural Electrification Corp Ltd</t>
  </si>
  <si>
    <t>RECL IB</t>
  </si>
  <si>
    <t>S H Kelkar and Company Ltd</t>
  </si>
  <si>
    <t>SHKL IB</t>
  </si>
  <si>
    <t>SML Isuzu Ltd.</t>
  </si>
  <si>
    <t>SM IB</t>
  </si>
  <si>
    <t>SREI Infrastructure Finance Ltd</t>
  </si>
  <si>
    <t>SREI IB</t>
  </si>
  <si>
    <t>SRF Ltd</t>
  </si>
  <si>
    <t>SRF IB</t>
  </si>
  <si>
    <t>Shipping Corp of India Ltd</t>
  </si>
  <si>
    <t>SCI IB</t>
  </si>
  <si>
    <t>Shriram City Union Finance Ltd.</t>
  </si>
  <si>
    <t>SCUF IB</t>
  </si>
  <si>
    <t>Shriram Transport Finance Co Ltd</t>
  </si>
  <si>
    <t>SHTF IB</t>
  </si>
  <si>
    <t>Siemens India Ltd</t>
  </si>
  <si>
    <t>SIEM IB</t>
  </si>
  <si>
    <t>Sintex Industries Ltd</t>
  </si>
  <si>
    <t>SINT IB</t>
  </si>
  <si>
    <t>Sintex Plastics Technology Ltd</t>
  </si>
  <si>
    <t>SINTEX IB</t>
  </si>
  <si>
    <t>Sobha Limited</t>
  </si>
  <si>
    <t>SOBHA IB</t>
  </si>
  <si>
    <t>South Indian Bank Ltd</t>
  </si>
  <si>
    <t>SIB IB</t>
  </si>
  <si>
    <t>SpiceJet Ltd.</t>
  </si>
  <si>
    <t>SJET IB</t>
  </si>
  <si>
    <t>State Bank of India</t>
  </si>
  <si>
    <t>SBIN IB</t>
  </si>
  <si>
    <t>Sterlite Technologies Ltd.</t>
  </si>
  <si>
    <t>SOTL IB</t>
  </si>
  <si>
    <t>Strides Shasun Ltd</t>
  </si>
  <si>
    <t>STR IB</t>
  </si>
  <si>
    <t>Sun Pharmaceutical Industries Ltd</t>
  </si>
  <si>
    <t>SUNP IB</t>
  </si>
  <si>
    <t>Sun TV Network Ltd</t>
  </si>
  <si>
    <t>SUNTV IB</t>
  </si>
  <si>
    <t>Sundaram Finance Ltd</t>
  </si>
  <si>
    <t>SUF IB</t>
  </si>
  <si>
    <t>Supreme Industries</t>
  </si>
  <si>
    <t>SI IB</t>
  </si>
  <si>
    <t>Suven Life Sciences Ltd</t>
  </si>
  <si>
    <t>SVLS IB</t>
  </si>
  <si>
    <t>Suzlon Energy Ltd</t>
  </si>
  <si>
    <t>SUEL IB</t>
  </si>
  <si>
    <t>Syngene International Ltd</t>
  </si>
  <si>
    <t>SYNG IB</t>
  </si>
  <si>
    <t>TCIEXP IB</t>
  </si>
  <si>
    <t>TI Financial Holdings Ltd</t>
  </si>
  <si>
    <t>TV Today Network</t>
  </si>
  <si>
    <t>TVTN IB</t>
  </si>
  <si>
    <t>TV18 Broadcast Ltd</t>
  </si>
  <si>
    <t>TV18 IB</t>
  </si>
  <si>
    <t>TVS Motor Co Ltd</t>
  </si>
  <si>
    <t>TVSL IB</t>
  </si>
  <si>
    <t>Take Solutions Ltd</t>
  </si>
  <si>
    <t>TAKE IB</t>
  </si>
  <si>
    <t>Tamilnadu Newsprint &amp; Papers</t>
  </si>
  <si>
    <t>TNNP IB</t>
  </si>
  <si>
    <t>Tata Coffee Ltd.</t>
  </si>
  <si>
    <t>TCO IB</t>
  </si>
  <si>
    <t>Tata Consultancy Services Ltd</t>
  </si>
  <si>
    <t>TCS IB</t>
  </si>
  <si>
    <t>Tata Elxsi Ltd</t>
  </si>
  <si>
    <t>TELX IB</t>
  </si>
  <si>
    <t>Tata Global Beverages Ltd</t>
  </si>
  <si>
    <t>TGBL IB</t>
  </si>
  <si>
    <t>Tata Motors Ltd</t>
  </si>
  <si>
    <t>TTMT IB</t>
  </si>
  <si>
    <t>Tata Power Co Ltd</t>
  </si>
  <si>
    <t>TPWR IB</t>
  </si>
  <si>
    <t>Tech Mahindra Ltd</t>
  </si>
  <si>
    <t>TECHM IB</t>
  </si>
  <si>
    <t>Thermax Ltd</t>
  </si>
  <si>
    <t>TMX IB</t>
  </si>
  <si>
    <t>Titan Co Ltd</t>
  </si>
  <si>
    <t>TTAN IB</t>
  </si>
  <si>
    <t>Torrent Pharmaceuticals Ltd</t>
  </si>
  <si>
    <t>TRP IB</t>
  </si>
  <si>
    <t>Torrent Power Ltd</t>
  </si>
  <si>
    <t>TPW IB</t>
  </si>
  <si>
    <t>Transport Corporation Of India Ltd.</t>
  </si>
  <si>
    <t>TRPC IB</t>
  </si>
  <si>
    <t>Trident Ltd.</t>
  </si>
  <si>
    <t>TRID IB</t>
  </si>
  <si>
    <t>Tube Investments Of India</t>
  </si>
  <si>
    <t>TI IB</t>
  </si>
  <si>
    <t>UPL Ltd</t>
  </si>
  <si>
    <t>UPLL IB</t>
  </si>
  <si>
    <t>Uflex Ltd</t>
  </si>
  <si>
    <t>UFLX IB</t>
  </si>
  <si>
    <t>UltraTech Cement Ltd</t>
  </si>
  <si>
    <t>UTCEM IB</t>
  </si>
  <si>
    <t>Unichem Laboratories Ltd</t>
  </si>
  <si>
    <t>UL IB</t>
  </si>
  <si>
    <t>Union Bank of India</t>
  </si>
  <si>
    <t>UNBK IB</t>
  </si>
  <si>
    <t>United Breweries Ltd</t>
  </si>
  <si>
    <t>UBBL IB</t>
  </si>
  <si>
    <t>United Spirits Ltd</t>
  </si>
  <si>
    <t>UNSP IB</t>
  </si>
  <si>
    <t>VA Tech Wabag Ltd</t>
  </si>
  <si>
    <t>VATW IB</t>
  </si>
  <si>
    <t>VIP Industries Ltd</t>
  </si>
  <si>
    <t>VIP IB</t>
  </si>
  <si>
    <t>VRL Logistics Ltd</t>
  </si>
  <si>
    <t>VRLL IB</t>
  </si>
  <si>
    <t>Vakrangee Ltd</t>
  </si>
  <si>
    <t>VKI IB</t>
  </si>
  <si>
    <t>Vardhman Textiles Ltd.</t>
  </si>
  <si>
    <t>VTEX IB</t>
  </si>
  <si>
    <t>Voltas Ltd</t>
  </si>
  <si>
    <t>VOLT IB</t>
  </si>
  <si>
    <t>Welspun Corp Ltd</t>
  </si>
  <si>
    <t>WLCO IB</t>
  </si>
  <si>
    <t>Welspun India Ltd.</t>
  </si>
  <si>
    <t>WLSI IB</t>
  </si>
  <si>
    <t>Whirlpool of India Ltd</t>
  </si>
  <si>
    <t>WHIRL IB</t>
  </si>
  <si>
    <t>Wipro Ltd</t>
  </si>
  <si>
    <t>WPRO IB</t>
  </si>
  <si>
    <t>Wockhardt Ltd</t>
  </si>
  <si>
    <t>WPL IB</t>
  </si>
  <si>
    <t>Wonderla Holidays Ltd</t>
  </si>
  <si>
    <t>WONH IB</t>
  </si>
  <si>
    <t>Yes Bank Ltd</t>
  </si>
  <si>
    <t>YES IB</t>
  </si>
  <si>
    <t>Zee Entertainment Enterprises Ltd</t>
  </si>
  <si>
    <t>Z IB</t>
  </si>
  <si>
    <t>Zensar Technologies Ltd</t>
  </si>
  <si>
    <t>ZENT IB</t>
  </si>
  <si>
    <t>eClerx Services Ltd</t>
  </si>
  <si>
    <t>ECLX IB</t>
  </si>
  <si>
    <t>VEDL IB</t>
  </si>
  <si>
    <t>Vedanta Ltd</t>
  </si>
  <si>
    <t>GRASIM IB</t>
  </si>
  <si>
    <t>Grasim Industries Ltd</t>
  </si>
  <si>
    <t>JSTL IB</t>
  </si>
  <si>
    <t>JSW Steel Ltd</t>
  </si>
  <si>
    <t>BJHI IB</t>
  </si>
  <si>
    <t>Bajaj Holdings and Investment Ltd</t>
  </si>
  <si>
    <t>RCAPT IB</t>
  </si>
  <si>
    <t>Reliance Capital Ltd</t>
  </si>
  <si>
    <t>IIFL IB</t>
  </si>
  <si>
    <t>IIFL Holdings Ltd</t>
  </si>
  <si>
    <t>BOB IB</t>
  </si>
  <si>
    <t>Bank of Baroda</t>
  </si>
  <si>
    <t>IDFC IB</t>
  </si>
  <si>
    <t>IDFC Limited</t>
  </si>
  <si>
    <t>SRCM IB</t>
  </si>
  <si>
    <t>Shree Cement Ltd</t>
  </si>
  <si>
    <t>BIL IB</t>
  </si>
  <si>
    <t>Balkrishna Industries Ltd</t>
  </si>
  <si>
    <t>TCOM IB</t>
  </si>
  <si>
    <t>Tata Communications Ltd</t>
  </si>
  <si>
    <t>MUTH IB</t>
  </si>
  <si>
    <t>Muthoot Finance Ltd</t>
  </si>
  <si>
    <t>CBK IB</t>
  </si>
  <si>
    <t>Canara Bank</t>
  </si>
  <si>
    <t>PNB IB</t>
  </si>
  <si>
    <t>Punjab National Bank</t>
  </si>
  <si>
    <t>CROMPTON IB</t>
  </si>
  <si>
    <t>Crompton Greaves Consumer Electricals Ltd</t>
  </si>
  <si>
    <t>SJVN IB</t>
  </si>
  <si>
    <t>SJVN Ltd</t>
  </si>
  <si>
    <t>VJYBK IB</t>
  </si>
  <si>
    <t>Vijaya Bank</t>
  </si>
  <si>
    <t>NLC IB</t>
  </si>
  <si>
    <t>NLC India Ltd</t>
  </si>
  <si>
    <t>IPRU IB</t>
  </si>
  <si>
    <t>ICICI Prudential Life Insurance Company Ltd</t>
  </si>
  <si>
    <t>EID IB</t>
  </si>
  <si>
    <t>EID Parry India Ltd</t>
  </si>
  <si>
    <t>CRPBK IB</t>
  </si>
  <si>
    <t>Corp Bank</t>
  </si>
  <si>
    <t>BHEL IB</t>
  </si>
  <si>
    <t>Bharat Heavy Electricals Ltd</t>
  </si>
  <si>
    <t>RBK IB</t>
  </si>
  <si>
    <t>RBL Bank Ltd</t>
  </si>
  <si>
    <t>SNDB IB</t>
  </si>
  <si>
    <t>Syndicate Bank</t>
  </si>
  <si>
    <t>FORH IB</t>
  </si>
  <si>
    <t>Fortis Healthcare Ltd.</t>
  </si>
  <si>
    <t>DBCL IB</t>
  </si>
  <si>
    <t>DB Corp Ltd</t>
  </si>
  <si>
    <t>OSC IB</t>
  </si>
  <si>
    <t>OCL India Ltd</t>
  </si>
  <si>
    <t>FRETAIL IB</t>
  </si>
  <si>
    <t>Future Retail Ltd</t>
  </si>
  <si>
    <t>LTI IB</t>
  </si>
  <si>
    <t>Larsen &amp; Toubro Infotech Ltd</t>
  </si>
  <si>
    <t>PNBHOUSI IB</t>
  </si>
  <si>
    <t>PNB Housing Finance Ltd</t>
  </si>
  <si>
    <t>SF IB</t>
  </si>
  <si>
    <t>Sundaram Fastners</t>
  </si>
  <si>
    <t>MOFS IB</t>
  </si>
  <si>
    <t>Motilal Oswal Financial Services Ltd</t>
  </si>
  <si>
    <t>GMDC IB</t>
  </si>
  <si>
    <t>Gujarat Mineral Development Corp Ltd</t>
  </si>
  <si>
    <t>ARTO IB</t>
  </si>
  <si>
    <t>Aarti Industries Ltd.</t>
  </si>
  <si>
    <t>GALK IB</t>
  </si>
  <si>
    <t>Gujarat Alkalies &amp; Chemicals Ltd.</t>
  </si>
  <si>
    <t>MAHGL IB</t>
  </si>
  <si>
    <t>Mahanagar Gas Ltd</t>
  </si>
  <si>
    <t>KPR IB</t>
  </si>
  <si>
    <t>KPR Mill Ltd</t>
  </si>
  <si>
    <t>TRE IB</t>
  </si>
  <si>
    <t>Triveni Engineering &amp; Industries Ltd.</t>
  </si>
  <si>
    <t>PHNX IB</t>
  </si>
  <si>
    <t>Phoenix Mills Ltd</t>
  </si>
  <si>
    <t>TIME IB</t>
  </si>
  <si>
    <t>Time Technoplast Ltd.</t>
  </si>
  <si>
    <t>IMFA IB</t>
  </si>
  <si>
    <t>Indian Metals &amp; Ferro Alloys Ltd.</t>
  </si>
  <si>
    <t>DSM IB</t>
  </si>
  <si>
    <t>Dhampur Sugar Mills Ltd.</t>
  </si>
  <si>
    <t>NBVL IB</t>
  </si>
  <si>
    <t>Nava Bharat Ventures Ltd</t>
  </si>
  <si>
    <t>DBL IB</t>
  </si>
  <si>
    <t>Dilip Buildcon Ltd</t>
  </si>
  <si>
    <t>BCORP IB</t>
  </si>
  <si>
    <t>Birla Corp Ltd</t>
  </si>
  <si>
    <t>SRIN IB</t>
  </si>
  <si>
    <t>Sunteck Realty Ltd</t>
  </si>
  <si>
    <t>RINDL IB</t>
  </si>
  <si>
    <t>Rain Industries Limited</t>
  </si>
  <si>
    <t>MLIFE IB</t>
  </si>
  <si>
    <t>Mahindra Lifespace Developers Ltd</t>
  </si>
  <si>
    <t>RAMCO IB</t>
  </si>
  <si>
    <t>Ramco Industries Ltd.</t>
  </si>
  <si>
    <t>KEII IB</t>
  </si>
  <si>
    <t>KEI Industries Ltd</t>
  </si>
  <si>
    <t>SOIL IB</t>
  </si>
  <si>
    <t>Solar Industries India Ltd</t>
  </si>
  <si>
    <t>SSOF IB</t>
  </si>
  <si>
    <t>Sonata Software Ltd</t>
  </si>
  <si>
    <t>SHCR IB</t>
  </si>
  <si>
    <t>Sharda Cropchem Limited</t>
  </si>
  <si>
    <t>DCB IB</t>
  </si>
  <si>
    <t>Dalmia Bharat Sugar and Industries Ltd</t>
  </si>
  <si>
    <t>GRV IB</t>
  </si>
  <si>
    <t>Greaves Cotton Ltd.</t>
  </si>
  <si>
    <t>SPPT IB</t>
  </si>
  <si>
    <t>Supreme Petrochem Ltd.</t>
  </si>
  <si>
    <t>APR IB</t>
  </si>
  <si>
    <t>Apar Industries Ltd</t>
  </si>
  <si>
    <t>JKIL IB</t>
  </si>
  <si>
    <t>J Kumar Infraprojects Ltd</t>
  </si>
  <si>
    <t>JSAW IB</t>
  </si>
  <si>
    <t>Jindal SAW Ltd</t>
  </si>
  <si>
    <t>DFPC IB</t>
  </si>
  <si>
    <t>Deepak Fertilisers &amp; Petrochemicals Corp. Ltd.</t>
  </si>
  <si>
    <t>CU IB</t>
  </si>
  <si>
    <t>Carborundum Universal Ltd</t>
  </si>
  <si>
    <t>LAURUS IB</t>
  </si>
  <si>
    <t>Laurus Labs Ltd</t>
  </si>
  <si>
    <t>CPM IB</t>
  </si>
  <si>
    <t>JK Paper Ltd.</t>
  </si>
  <si>
    <t>IBVE IB</t>
  </si>
  <si>
    <t>Indiabulls Ventures Ltd</t>
  </si>
  <si>
    <t>BLCL IB</t>
  </si>
  <si>
    <t>Balmer Lawrie &amp; Co. Ltd.</t>
  </si>
  <si>
    <t>SYML IB</t>
  </si>
  <si>
    <t>Symphony Ltd</t>
  </si>
  <si>
    <t>ENDU IB</t>
  </si>
  <si>
    <t>Endurance Technologies Ltd</t>
  </si>
  <si>
    <t>DMART IB</t>
  </si>
  <si>
    <t>Avenue Supermarts Ltd</t>
  </si>
  <si>
    <t>BRGD IB</t>
  </si>
  <si>
    <t>Brigade Enterprises Ltd</t>
  </si>
  <si>
    <t>VGRD IB</t>
  </si>
  <si>
    <t>V-Guard Industries Ltd</t>
  </si>
  <si>
    <t>SLPA IB</t>
  </si>
  <si>
    <t>Shilpa Medicare Ltd</t>
  </si>
  <si>
    <t>MHRL IB</t>
  </si>
  <si>
    <t>Mahindra Holidays &amp; Resorts India Ltd</t>
  </si>
  <si>
    <t>SOMC IB</t>
  </si>
  <si>
    <t>Somany Ceramics Ltd</t>
  </si>
  <si>
    <t>ASTRA IB</t>
  </si>
  <si>
    <t>Astral Polytechnik Ltd</t>
  </si>
  <si>
    <t>POL IB</t>
  </si>
  <si>
    <t>Polaris Consulting &amp; Services Ltd</t>
  </si>
  <si>
    <t>SRIK IB</t>
  </si>
  <si>
    <t>Srikalahasthi Pipes Ltd</t>
  </si>
  <si>
    <t>VO IB</t>
  </si>
  <si>
    <t>Vinati Organics Ltd</t>
  </si>
  <si>
    <t>NFIL IB</t>
  </si>
  <si>
    <t>Navin Fluorine International Ltd.</t>
  </si>
  <si>
    <t>SEML IB</t>
  </si>
  <si>
    <t>Sarda Energy &amp; Minerals Ltd.</t>
  </si>
  <si>
    <t>BODL IB</t>
  </si>
  <si>
    <t>Bodal Chemicals Limited</t>
  </si>
  <si>
    <t>ITI IB</t>
  </si>
  <si>
    <t>ITI Ltd</t>
  </si>
  <si>
    <t>MTLM IB</t>
  </si>
  <si>
    <t>Greenply Industries Ltd.</t>
  </si>
  <si>
    <t>WH IB</t>
  </si>
  <si>
    <t>Venky's India Ltd</t>
  </si>
  <si>
    <t>LTTS IB</t>
  </si>
  <si>
    <t>L&amp;T Technology Services Ltd</t>
  </si>
  <si>
    <t>BLSTR IB</t>
  </si>
  <si>
    <t>Blue Star Ltd</t>
  </si>
  <si>
    <t>GOLI IB</t>
  </si>
  <si>
    <t>Gulf Oil Lubricants India Ltd</t>
  </si>
  <si>
    <t>NOCIL IB</t>
  </si>
  <si>
    <t>NOCIL Ltd.</t>
  </si>
  <si>
    <t>DAGRI IB</t>
  </si>
  <si>
    <t>Dhanuka Agritech Ltd</t>
  </si>
  <si>
    <t>PNCL IB</t>
  </si>
  <si>
    <t>PNC Infratech Ltd</t>
  </si>
  <si>
    <t>TML IB</t>
  </si>
  <si>
    <t>Tata Metaliks Ltd.</t>
  </si>
  <si>
    <t>KNRC IB</t>
  </si>
  <si>
    <t>KNR Constructions Ltd</t>
  </si>
  <si>
    <t>SKIPPER IB</t>
  </si>
  <si>
    <t>Skipper Ltd</t>
  </si>
  <si>
    <t>SEL IB</t>
  </si>
  <si>
    <t>Suprajit Engineering Ltd</t>
  </si>
  <si>
    <t>MIDL IB</t>
  </si>
  <si>
    <t>MEP Infrastructure Developers Ltd</t>
  </si>
  <si>
    <t>EIH IB</t>
  </si>
  <si>
    <t>EIH Ltd</t>
  </si>
  <si>
    <t>CENT IB</t>
  </si>
  <si>
    <t>Century Textile &amp; Industries Ltd</t>
  </si>
  <si>
    <t>SCHI IB</t>
  </si>
  <si>
    <t>Sudarshan Chemical Industries</t>
  </si>
  <si>
    <t>IGPL IB</t>
  </si>
  <si>
    <t>IG Petrochemicals Ltd</t>
  </si>
  <si>
    <t>DN IB</t>
  </si>
  <si>
    <t>Deepak Nitrite Limited</t>
  </si>
  <si>
    <t>TMKN IB</t>
  </si>
  <si>
    <t>Timken India Ltd.</t>
  </si>
  <si>
    <t>CLPL IB</t>
  </si>
  <si>
    <t>Caplin Point Laboratories Ltd</t>
  </si>
  <si>
    <t>BNCO IB</t>
  </si>
  <si>
    <t>Banco Products India Ltd</t>
  </si>
  <si>
    <t>LTFO IB</t>
  </si>
  <si>
    <t>LT Foods Ltd</t>
  </si>
  <si>
    <t>MEGH IB</t>
  </si>
  <si>
    <t>Meghmani Organics Ltd</t>
  </si>
  <si>
    <t>NFL IB</t>
  </si>
  <si>
    <t>National Fertilizers Ltd</t>
  </si>
  <si>
    <t>JKLC IB</t>
  </si>
  <si>
    <t>JK Lakshmi Cement Ltd</t>
  </si>
  <si>
    <t>HSCH IB</t>
  </si>
  <si>
    <t>Himadri Speciality Chemical Ltd</t>
  </si>
  <si>
    <t>JDSL IB</t>
  </si>
  <si>
    <t>Jindal Stainless Ltd.</t>
  </si>
  <si>
    <t>PKI IB</t>
  </si>
  <si>
    <t>Prakash Industries Ltd.</t>
  </si>
  <si>
    <t>VMART IB</t>
  </si>
  <si>
    <t>V-Mart Retail Limited</t>
  </si>
  <si>
    <t>MANB IB</t>
  </si>
  <si>
    <t>Manpasand Beverages Ltd</t>
  </si>
  <si>
    <t>EMER IB</t>
  </si>
  <si>
    <t>Merck Ltd.</t>
  </si>
  <si>
    <t>MRZI IB</t>
  </si>
  <si>
    <t>Mirza International Ltd</t>
  </si>
  <si>
    <t>GRIL IB</t>
  </si>
  <si>
    <t>Graphite India Ltd.</t>
  </si>
  <si>
    <t>PHCB IB</t>
  </si>
  <si>
    <t>Phillips Carbon Black Ltd</t>
  </si>
  <si>
    <t>HTFL IB</t>
  </si>
  <si>
    <t>Heritage Foods Ltd</t>
  </si>
  <si>
    <t>TEAM IB</t>
  </si>
  <si>
    <t>TeamLease Services Ltd</t>
  </si>
  <si>
    <t>VBL IB</t>
  </si>
  <si>
    <t>Varun Beverages Ltd</t>
  </si>
  <si>
    <t>JBMA IB</t>
  </si>
  <si>
    <t>JBM Auto Components Ltd</t>
  </si>
  <si>
    <t>SNGI IB</t>
  </si>
  <si>
    <t>Sanghi Industries Ltd.</t>
  </si>
  <si>
    <t>LUX IB</t>
  </si>
  <si>
    <t>Lux Industries Ltd</t>
  </si>
  <si>
    <t>INST IB</t>
  </si>
  <si>
    <t>Insecticides (India) Ltd.</t>
  </si>
  <si>
    <t>BD IB</t>
  </si>
  <si>
    <t>Bombay Dyeing &amp; Manufacturing Co Ltd</t>
  </si>
  <si>
    <t>GEOFSL IB</t>
  </si>
  <si>
    <t>Geojit Financial Services Ltd</t>
  </si>
  <si>
    <t>JBM IB</t>
  </si>
  <si>
    <t>Jay Bharat Maruti Ltd</t>
  </si>
  <si>
    <t>JAO IB</t>
  </si>
  <si>
    <t>Jayant Agro-Organics Ltd</t>
  </si>
  <si>
    <t>ABFRL IB</t>
  </si>
  <si>
    <t>Aditya Birla Fashion and Retail Ltd</t>
  </si>
  <si>
    <t>MINF IB</t>
  </si>
  <si>
    <t>Man Infraconstruction Ltd</t>
  </si>
  <si>
    <t>ADVENZY IB</t>
  </si>
  <si>
    <t>Advanced Enzyme Technologies Ltd</t>
  </si>
  <si>
    <t>OPI IB</t>
  </si>
  <si>
    <t>Orient Paper &amp; Industries Ltd.</t>
  </si>
  <si>
    <t>BLSIN IB</t>
  </si>
  <si>
    <t>BLS International Services Ltd</t>
  </si>
  <si>
    <t>IFBI IB</t>
  </si>
  <si>
    <t>IFB Industries Ltd</t>
  </si>
  <si>
    <t>THYROCAR IB</t>
  </si>
  <si>
    <t>Thyrocare Technologies Ltd</t>
  </si>
  <si>
    <t>PRABHAT IB</t>
  </si>
  <si>
    <t>Prabhat Dairy Ltd</t>
  </si>
  <si>
    <t>CCD IB</t>
  </si>
  <si>
    <t>Coffee Day Enterprises Ltd</t>
  </si>
  <si>
    <t>ITCE IB</t>
  </si>
  <si>
    <t>ITD Cementation India Ltd</t>
  </si>
  <si>
    <t>FLFL IB</t>
  </si>
  <si>
    <t>Future Lifestyle Fashions Limited</t>
  </si>
  <si>
    <t>RUPA IB</t>
  </si>
  <si>
    <t>Rupa &amp; Co Ltd</t>
  </si>
  <si>
    <t>ASIAN IB</t>
  </si>
  <si>
    <t>Asian Granito Limited</t>
  </si>
  <si>
    <t>TC IB</t>
  </si>
  <si>
    <t>Thomas Cook (India) Ltd</t>
  </si>
  <si>
    <t>INFIBEAM IB</t>
  </si>
  <si>
    <t>Infibeam Incorporation Ltd</t>
  </si>
  <si>
    <t>SONA IB</t>
  </si>
  <si>
    <t>Sona Koyo Steering Systems Ltd.</t>
  </si>
  <si>
    <t>FEL IB</t>
  </si>
  <si>
    <t>Future Enterprises Ltd</t>
  </si>
  <si>
    <t>BEPL IB</t>
  </si>
  <si>
    <t>Bhansali Engineering Polymers Ltd</t>
  </si>
  <si>
    <t>QUESS IB</t>
  </si>
  <si>
    <t>Quess Corp Ltd</t>
  </si>
  <si>
    <t>RADIOCIT IB</t>
  </si>
  <si>
    <t>Music Broadcast Ltd</t>
  </si>
  <si>
    <t>HCP IB</t>
  </si>
  <si>
    <t>Hindustan Copper</t>
  </si>
  <si>
    <t xml:space="preserve">Addition </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8">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11" fillId="0" borderId="0" xfId="0" applyFont="1"/>
    <xf numFmtId="0" fontId="0" fillId="0" borderId="0" xfId="0" applyAlignment="1">
      <alignment horizontal="center"/>
    </xf>
    <xf numFmtId="0" fontId="13" fillId="0" borderId="0" xfId="0" applyFont="1"/>
    <xf numFmtId="0" fontId="13" fillId="0" borderId="0" xfId="0" applyFont="1" applyAlignment="1">
      <alignment horizontal="center"/>
    </xf>
    <xf numFmtId="164" fontId="0" fillId="0" borderId="0" xfId="40" applyNumberFormat="1" applyFont="1" applyAlignment="1">
      <alignment horizontal="center"/>
    </xf>
    <xf numFmtId="0" fontId="10" fillId="0" borderId="0" xfId="37" applyFill="1" applyBorder="1"/>
    <xf numFmtId="49" fontId="10" fillId="0" borderId="0" xfId="37" applyNumberFormat="1"/>
    <xf numFmtId="165" fontId="10" fillId="0" borderId="0" xfId="40" applyNumberFormat="1" applyFill="1" applyBorder="1" applyAlignment="1">
      <alignment horizontal="center"/>
    </xf>
    <xf numFmtId="1" fontId="10" fillId="0" borderId="0" xfId="40" applyNumberFormat="1" applyFill="1" applyBorder="1" applyAlignment="1">
      <alignment horizontal="center"/>
    </xf>
    <xf numFmtId="1" fontId="10" fillId="0" borderId="0" xfId="40" applyNumberFormat="1" applyFont="1" applyFill="1" applyBorder="1" applyAlignment="1">
      <alignment horizontal="center"/>
    </xf>
    <xf numFmtId="0" fontId="0" fillId="0" borderId="0" xfId="0" applyAlignment="1">
      <alignment horizontal="left"/>
    </xf>
    <xf numFmtId="10" fontId="32" fillId="0" borderId="0" xfId="40" applyNumberFormat="1" applyFont="1" applyAlignment="1">
      <alignment horizontal="right"/>
    </xf>
    <xf numFmtId="0" fontId="11" fillId="0" borderId="0" xfId="0" applyFont="1" applyAlignment="1">
      <alignment horizontal="left"/>
    </xf>
    <xf numFmtId="0" fontId="13" fillId="0" borderId="0" xfId="0" applyFont="1" applyAlignment="1">
      <alignment horizontal="left"/>
    </xf>
    <xf numFmtId="10" fontId="13" fillId="0" borderId="0" xfId="40" applyNumberFormat="1" applyFon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8" fillId="0" borderId="0" xfId="40" applyNumberFormat="1" applyFont="1"/>
    <xf numFmtId="10" fontId="0" fillId="0" borderId="0" xfId="40" applyNumberFormat="1" applyFont="1"/>
    <xf numFmtId="0" fontId="11" fillId="0" borderId="0" xfId="0" applyFont="1" applyAlignment="1"/>
    <xf numFmtId="0" fontId="0" fillId="0" borderId="0" xfId="0" applyAlignment="1"/>
    <xf numFmtId="0" fontId="12" fillId="0" borderId="0" xfId="0" applyFont="1" applyAlignment="1">
      <alignment horizontal="left" vertical="center" wrapText="1"/>
    </xf>
  </cellXfs>
  <cellStyles count="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Comma 7" xfId="62"/>
    <cellStyle name="Comma 8" xfId="6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2" xfId="45"/>
    <cellStyle name="Normal 3" xfId="48"/>
    <cellStyle name="Normal 4" xfId="49"/>
    <cellStyle name="Normal 5" xfId="52"/>
    <cellStyle name="Normal 6" xfId="55"/>
    <cellStyle name="Normal 7" xfId="58"/>
    <cellStyle name="Normal 8" xfId="61"/>
    <cellStyle name="Normal 9" xfId="64"/>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Percent 7" xfId="63"/>
    <cellStyle name="Percent 8" xfId="6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32"/>
  <sheetViews>
    <sheetView tabSelected="1" workbookViewId="0">
      <selection sqref="A1:D1"/>
    </sheetView>
  </sheetViews>
  <sheetFormatPr defaultRowHeight="12.75" x14ac:dyDescent="0.2"/>
  <cols>
    <col min="1" max="1" width="15.7109375" customWidth="1"/>
    <col min="2" max="2" width="40.7109375" customWidth="1"/>
    <col min="3" max="3" width="15.7109375" style="17" customWidth="1"/>
    <col min="4" max="4" width="9.42578125" style="2" bestFit="1" customWidth="1"/>
  </cols>
  <sheetData>
    <row r="1" spans="1:5" x14ac:dyDescent="0.2">
      <c r="A1" s="20" t="s">
        <v>922</v>
      </c>
      <c r="B1" s="21"/>
      <c r="C1" s="21"/>
      <c r="D1" s="21"/>
    </row>
    <row r="2" spans="1:5" x14ac:dyDescent="0.2">
      <c r="A2" s="1" t="s">
        <v>923</v>
      </c>
    </row>
    <row r="3" spans="1:5" x14ac:dyDescent="0.2">
      <c r="A3" s="1" t="s">
        <v>0</v>
      </c>
    </row>
    <row r="4" spans="1:5" ht="110.25" customHeight="1" x14ac:dyDescent="0.2">
      <c r="A4" s="22" t="s">
        <v>9</v>
      </c>
      <c r="B4" s="22"/>
      <c r="C4" s="22"/>
      <c r="D4" s="22"/>
    </row>
    <row r="5" spans="1:5" x14ac:dyDescent="0.2">
      <c r="A5" s="22" t="s">
        <v>1</v>
      </c>
      <c r="B5" s="22"/>
      <c r="C5" s="22"/>
      <c r="D5" s="22"/>
    </row>
    <row r="6" spans="1:5" x14ac:dyDescent="0.2">
      <c r="B6" s="1"/>
      <c r="D6" s="5"/>
    </row>
    <row r="7" spans="1:5" x14ac:dyDescent="0.2">
      <c r="A7" s="3" t="s">
        <v>2</v>
      </c>
      <c r="B7" s="3" t="s">
        <v>3</v>
      </c>
      <c r="C7" s="16" t="s">
        <v>4</v>
      </c>
      <c r="D7" s="4" t="s">
        <v>5</v>
      </c>
      <c r="E7" s="3"/>
    </row>
    <row r="8" spans="1:5" x14ac:dyDescent="0.2">
      <c r="A8" s="6" t="s">
        <v>486</v>
      </c>
      <c r="B8" s="6" t="s">
        <v>485</v>
      </c>
      <c r="C8" s="8">
        <v>8.3580650692088379E-2</v>
      </c>
      <c r="D8" s="9"/>
      <c r="E8" s="7"/>
    </row>
    <row r="9" spans="1:5" x14ac:dyDescent="0.2">
      <c r="A9" s="6" t="s">
        <v>298</v>
      </c>
      <c r="B9" s="6" t="s">
        <v>297</v>
      </c>
      <c r="C9" s="8">
        <v>6.8817432289526373E-2</v>
      </c>
      <c r="D9" s="9"/>
      <c r="E9" s="7"/>
    </row>
    <row r="10" spans="1:5" x14ac:dyDescent="0.2">
      <c r="A10" s="6" t="s">
        <v>266</v>
      </c>
      <c r="B10" s="6" t="s">
        <v>265</v>
      </c>
      <c r="C10" s="8">
        <v>6.3042038879475196E-2</v>
      </c>
      <c r="D10" s="9"/>
      <c r="E10" s="7"/>
    </row>
    <row r="11" spans="1:5" x14ac:dyDescent="0.2">
      <c r="A11" s="6" t="s">
        <v>556</v>
      </c>
      <c r="B11" s="6" t="s">
        <v>555</v>
      </c>
      <c r="C11" s="8">
        <v>3.5992272105361336E-2</v>
      </c>
      <c r="D11" s="9"/>
      <c r="E11" s="7"/>
    </row>
    <row r="12" spans="1:5" x14ac:dyDescent="0.2">
      <c r="A12" s="6" t="s">
        <v>268</v>
      </c>
      <c r="B12" s="6" t="s">
        <v>267</v>
      </c>
      <c r="C12" s="8">
        <v>2.8479041122511897E-2</v>
      </c>
      <c r="D12" s="9"/>
      <c r="E12" s="7"/>
    </row>
    <row r="13" spans="1:5" x14ac:dyDescent="0.2">
      <c r="A13" s="6" t="s">
        <v>432</v>
      </c>
      <c r="B13" s="6" t="s">
        <v>431</v>
      </c>
      <c r="C13" s="8">
        <v>2.4555669122030697E-2</v>
      </c>
      <c r="D13" s="9"/>
      <c r="E13" s="7"/>
    </row>
    <row r="14" spans="1:5" x14ac:dyDescent="0.2">
      <c r="A14" s="6" t="s">
        <v>290</v>
      </c>
      <c r="B14" s="6" t="s">
        <v>289</v>
      </c>
      <c r="C14" s="8">
        <v>2.3778946147096837E-2</v>
      </c>
      <c r="D14" s="10"/>
      <c r="E14" s="7"/>
    </row>
    <row r="15" spans="1:5" x14ac:dyDescent="0.2">
      <c r="A15" s="6" t="s">
        <v>258</v>
      </c>
      <c r="B15" s="6" t="s">
        <v>257</v>
      </c>
      <c r="C15" s="8">
        <v>1.8792769679817845E-2</v>
      </c>
      <c r="D15" s="9"/>
      <c r="E15" s="7"/>
    </row>
    <row r="16" spans="1:5" x14ac:dyDescent="0.2">
      <c r="A16" s="6" t="s">
        <v>240</v>
      </c>
      <c r="B16" s="6" t="s">
        <v>239</v>
      </c>
      <c r="C16" s="8">
        <v>1.866524814643112E-2</v>
      </c>
      <c r="D16" s="9"/>
      <c r="E16" s="7"/>
    </row>
    <row r="17" spans="1:5" x14ac:dyDescent="0.2">
      <c r="A17" s="6" t="s">
        <v>92</v>
      </c>
      <c r="B17" s="6" t="s">
        <v>91</v>
      </c>
      <c r="C17" s="8">
        <v>1.7909759507679087E-2</v>
      </c>
      <c r="D17" s="9"/>
      <c r="E17" s="7"/>
    </row>
    <row r="18" spans="1:5" x14ac:dyDescent="0.2">
      <c r="A18" s="6" t="s">
        <v>528</v>
      </c>
      <c r="B18" s="6" t="s">
        <v>527</v>
      </c>
      <c r="C18" s="8">
        <v>1.7877974170602356E-2</v>
      </c>
      <c r="D18" s="9"/>
      <c r="E18" s="7"/>
    </row>
    <row r="19" spans="1:5" x14ac:dyDescent="0.2">
      <c r="A19" s="6" t="s">
        <v>392</v>
      </c>
      <c r="B19" s="6" t="s">
        <v>391</v>
      </c>
      <c r="C19" s="8">
        <v>1.7136341255401658E-2</v>
      </c>
      <c r="D19" s="9"/>
      <c r="E19" s="7"/>
    </row>
    <row r="20" spans="1:5" x14ac:dyDescent="0.2">
      <c r="A20" s="6" t="s">
        <v>66</v>
      </c>
      <c r="B20" s="6" t="s">
        <v>65</v>
      </c>
      <c r="C20" s="8">
        <v>1.5785267251322427E-2</v>
      </c>
      <c r="D20" s="9"/>
      <c r="E20" s="7"/>
    </row>
    <row r="21" spans="1:5" x14ac:dyDescent="0.2">
      <c r="A21" s="6" t="s">
        <v>420</v>
      </c>
      <c r="B21" s="6" t="s">
        <v>419</v>
      </c>
      <c r="C21" s="8">
        <v>1.4676260032746708E-2</v>
      </c>
      <c r="D21" s="9"/>
      <c r="E21" s="7"/>
    </row>
    <row r="22" spans="1:5" x14ac:dyDescent="0.2">
      <c r="A22" s="6" t="s">
        <v>627</v>
      </c>
      <c r="B22" s="6" t="s">
        <v>628</v>
      </c>
      <c r="C22" s="8">
        <v>1.4150188531532401E-2</v>
      </c>
      <c r="D22" s="9" t="s">
        <v>921</v>
      </c>
      <c r="E22" s="7"/>
    </row>
    <row r="23" spans="1:5" x14ac:dyDescent="0.2">
      <c r="A23" s="6" t="s">
        <v>620</v>
      </c>
      <c r="B23" s="6" t="s">
        <v>619</v>
      </c>
      <c r="C23" s="8">
        <v>1.4098966088096181E-2</v>
      </c>
      <c r="D23" s="9"/>
      <c r="E23" s="7"/>
    </row>
    <row r="24" spans="1:5" x14ac:dyDescent="0.2">
      <c r="A24" s="6" t="s">
        <v>278</v>
      </c>
      <c r="B24" s="6" t="s">
        <v>277</v>
      </c>
      <c r="C24" s="8">
        <v>1.4087273208691907E-2</v>
      </c>
      <c r="D24" s="9"/>
      <c r="E24" s="7"/>
    </row>
    <row r="25" spans="1:5" x14ac:dyDescent="0.2">
      <c r="A25" s="6" t="s">
        <v>464</v>
      </c>
      <c r="B25" s="6" t="s">
        <v>463</v>
      </c>
      <c r="C25" s="8">
        <v>1.2750993851062023E-2</v>
      </c>
      <c r="D25" s="9"/>
      <c r="E25" s="7"/>
    </row>
    <row r="26" spans="1:5" x14ac:dyDescent="0.2">
      <c r="A26" s="6" t="s">
        <v>494</v>
      </c>
      <c r="B26" s="6" t="s">
        <v>493</v>
      </c>
      <c r="C26" s="8">
        <v>1.2605301602878361E-2</v>
      </c>
      <c r="D26" s="9"/>
      <c r="E26" s="7"/>
    </row>
    <row r="27" spans="1:5" x14ac:dyDescent="0.2">
      <c r="A27" s="6" t="s">
        <v>562</v>
      </c>
      <c r="B27" s="6" t="s">
        <v>561</v>
      </c>
      <c r="C27" s="8">
        <v>1.222131470925107E-2</v>
      </c>
      <c r="D27" s="9"/>
      <c r="E27" s="7"/>
    </row>
    <row r="28" spans="1:5" x14ac:dyDescent="0.2">
      <c r="A28" s="6" t="s">
        <v>362</v>
      </c>
      <c r="B28" s="6" t="s">
        <v>361</v>
      </c>
      <c r="C28" s="8">
        <v>1.2118740822035574E-2</v>
      </c>
      <c r="D28" s="9"/>
      <c r="E28" s="7"/>
    </row>
    <row r="29" spans="1:5" x14ac:dyDescent="0.2">
      <c r="A29" s="6" t="s">
        <v>286</v>
      </c>
      <c r="B29" s="6" t="s">
        <v>285</v>
      </c>
      <c r="C29" s="8">
        <v>1.193742789024348E-2</v>
      </c>
      <c r="D29" s="9"/>
      <c r="E29" s="7"/>
    </row>
    <row r="30" spans="1:5" x14ac:dyDescent="0.2">
      <c r="A30" s="6" t="s">
        <v>614</v>
      </c>
      <c r="B30" s="6" t="s">
        <v>613</v>
      </c>
      <c r="C30" s="8">
        <v>1.1622975205081175E-2</v>
      </c>
      <c r="D30" s="10"/>
      <c r="E30" s="7"/>
    </row>
    <row r="31" spans="1:5" x14ac:dyDescent="0.2">
      <c r="A31" s="6" t="s">
        <v>138</v>
      </c>
      <c r="B31" s="6" t="s">
        <v>137</v>
      </c>
      <c r="C31" s="8">
        <v>1.0571996902024908E-2</v>
      </c>
      <c r="D31" s="9"/>
      <c r="E31" s="7"/>
    </row>
    <row r="32" spans="1:5" x14ac:dyDescent="0.2">
      <c r="A32" s="6" t="s">
        <v>380</v>
      </c>
      <c r="B32" s="6" t="s">
        <v>379</v>
      </c>
      <c r="C32" s="8">
        <v>1.0336931575025726E-2</v>
      </c>
      <c r="D32" s="9"/>
      <c r="E32" s="7"/>
    </row>
    <row r="33" spans="1:5" x14ac:dyDescent="0.2">
      <c r="A33" s="6" t="s">
        <v>248</v>
      </c>
      <c r="B33" s="6" t="s">
        <v>247</v>
      </c>
      <c r="C33" s="8">
        <v>1.0018916329157428E-2</v>
      </c>
      <c r="D33" s="9"/>
      <c r="E33" s="7"/>
    </row>
    <row r="34" spans="1:5" x14ac:dyDescent="0.2">
      <c r="A34" s="6" t="s">
        <v>24</v>
      </c>
      <c r="B34" s="6" t="s">
        <v>23</v>
      </c>
      <c r="C34" s="8">
        <v>9.5948451367565083E-3</v>
      </c>
      <c r="D34" s="10"/>
      <c r="E34" s="7"/>
    </row>
    <row r="35" spans="1:5" x14ac:dyDescent="0.2">
      <c r="A35" s="6" t="s">
        <v>629</v>
      </c>
      <c r="B35" s="6" t="s">
        <v>630</v>
      </c>
      <c r="C35" s="8">
        <v>8.8533825907194698E-3</v>
      </c>
      <c r="D35" s="9" t="s">
        <v>921</v>
      </c>
      <c r="E35" s="7"/>
    </row>
    <row r="36" spans="1:5" x14ac:dyDescent="0.2">
      <c r="A36" s="6" t="s">
        <v>631</v>
      </c>
      <c r="B36" s="6" t="s">
        <v>632</v>
      </c>
      <c r="C36" s="8">
        <v>8.6421111810927546E-3</v>
      </c>
      <c r="D36" s="10" t="s">
        <v>921</v>
      </c>
      <c r="E36" s="7"/>
    </row>
    <row r="37" spans="1:5" x14ac:dyDescent="0.2">
      <c r="A37" s="6" t="s">
        <v>260</v>
      </c>
      <c r="B37" s="6" t="s">
        <v>259</v>
      </c>
      <c r="C37" s="8">
        <v>8.4261264574706299E-3</v>
      </c>
      <c r="D37" s="9"/>
      <c r="E37" s="7"/>
    </row>
    <row r="38" spans="1:5" x14ac:dyDescent="0.2">
      <c r="A38" s="6" t="s">
        <v>374</v>
      </c>
      <c r="B38" s="6" t="s">
        <v>373</v>
      </c>
      <c r="C38" s="8">
        <v>8.2710485361328478E-3</v>
      </c>
      <c r="D38" s="10"/>
      <c r="E38" s="7"/>
    </row>
    <row r="39" spans="1:5" x14ac:dyDescent="0.2">
      <c r="A39" s="6" t="s">
        <v>296</v>
      </c>
      <c r="B39" s="6" t="s">
        <v>295</v>
      </c>
      <c r="C39" s="8">
        <v>8.0172430151145765E-3</v>
      </c>
      <c r="D39" s="9"/>
      <c r="E39" s="7"/>
    </row>
    <row r="40" spans="1:5" x14ac:dyDescent="0.2">
      <c r="A40" s="6" t="s">
        <v>164</v>
      </c>
      <c r="B40" s="6" t="s">
        <v>163</v>
      </c>
      <c r="C40" s="8">
        <v>8.0043866413268307E-3</v>
      </c>
      <c r="D40" s="9"/>
      <c r="E40" s="7"/>
    </row>
    <row r="41" spans="1:5" x14ac:dyDescent="0.2">
      <c r="A41" s="6" t="s">
        <v>566</v>
      </c>
      <c r="B41" s="6" t="s">
        <v>565</v>
      </c>
      <c r="C41" s="8">
        <v>7.7022831700935546E-3</v>
      </c>
      <c r="D41" s="9"/>
      <c r="E41" s="7"/>
    </row>
    <row r="42" spans="1:5" x14ac:dyDescent="0.2">
      <c r="A42" s="6" t="s">
        <v>622</v>
      </c>
      <c r="B42" s="6" t="s">
        <v>621</v>
      </c>
      <c r="C42" s="8">
        <v>7.2241078477106365E-3</v>
      </c>
      <c r="D42" s="9"/>
      <c r="E42" s="7"/>
    </row>
    <row r="43" spans="1:5" x14ac:dyDescent="0.2">
      <c r="A43" s="6" t="s">
        <v>94</v>
      </c>
      <c r="B43" s="6" t="s">
        <v>93</v>
      </c>
      <c r="C43" s="8">
        <v>7.1531713907315572E-3</v>
      </c>
      <c r="D43" s="9"/>
      <c r="E43" s="7"/>
    </row>
    <row r="44" spans="1:5" x14ac:dyDescent="0.2">
      <c r="A44" s="6" t="s">
        <v>376</v>
      </c>
      <c r="B44" s="6" t="s">
        <v>375</v>
      </c>
      <c r="C44" s="8">
        <v>7.148729871957497E-3</v>
      </c>
      <c r="D44" s="9"/>
      <c r="E44" s="7"/>
    </row>
    <row r="45" spans="1:5" x14ac:dyDescent="0.2">
      <c r="A45" s="6" t="s">
        <v>582</v>
      </c>
      <c r="B45" s="6" t="s">
        <v>581</v>
      </c>
      <c r="C45" s="8">
        <v>6.8962712549794948E-3</v>
      </c>
      <c r="D45" s="9"/>
      <c r="E45" s="7"/>
    </row>
    <row r="46" spans="1:5" x14ac:dyDescent="0.2">
      <c r="A46" s="6" t="s">
        <v>62</v>
      </c>
      <c r="B46" s="6" t="s">
        <v>61</v>
      </c>
      <c r="C46" s="8">
        <v>6.0398055093041263E-3</v>
      </c>
      <c r="D46" s="9"/>
      <c r="E46" s="7"/>
    </row>
    <row r="47" spans="1:5" x14ac:dyDescent="0.2">
      <c r="A47" s="6" t="s">
        <v>70</v>
      </c>
      <c r="B47" s="6" t="s">
        <v>69</v>
      </c>
      <c r="C47" s="8">
        <v>5.5852300789066452E-3</v>
      </c>
      <c r="D47" s="9"/>
      <c r="E47" s="7"/>
    </row>
    <row r="48" spans="1:5" x14ac:dyDescent="0.2">
      <c r="A48" s="6" t="s">
        <v>370</v>
      </c>
      <c r="B48" s="6" t="s">
        <v>369</v>
      </c>
      <c r="C48" s="8">
        <v>5.4291311180054815E-3</v>
      </c>
      <c r="D48" s="9"/>
      <c r="E48" s="7"/>
    </row>
    <row r="49" spans="1:5" x14ac:dyDescent="0.2">
      <c r="A49" s="6" t="s">
        <v>176</v>
      </c>
      <c r="B49" s="6" t="s">
        <v>175</v>
      </c>
      <c r="C49" s="8">
        <v>4.6598986902977842E-3</v>
      </c>
      <c r="D49" s="9"/>
      <c r="E49" s="7"/>
    </row>
    <row r="50" spans="1:5" x14ac:dyDescent="0.2">
      <c r="A50" s="6" t="s">
        <v>586</v>
      </c>
      <c r="B50" s="6" t="s">
        <v>585</v>
      </c>
      <c r="C50" s="8">
        <v>4.6462465322448174E-3</v>
      </c>
      <c r="D50" s="9"/>
      <c r="E50" s="7"/>
    </row>
    <row r="51" spans="1:5" x14ac:dyDescent="0.2">
      <c r="A51" s="6" t="s">
        <v>508</v>
      </c>
      <c r="B51" s="6" t="s">
        <v>507</v>
      </c>
      <c r="C51" s="8">
        <v>4.6207459809929326E-3</v>
      </c>
      <c r="D51" s="9"/>
      <c r="E51" s="7"/>
    </row>
    <row r="52" spans="1:5" x14ac:dyDescent="0.2">
      <c r="A52" s="6" t="s">
        <v>210</v>
      </c>
      <c r="B52" s="6" t="s">
        <v>209</v>
      </c>
      <c r="C52" s="8">
        <v>4.6113481322763508E-3</v>
      </c>
      <c r="D52" s="9"/>
      <c r="E52" s="7"/>
    </row>
    <row r="53" spans="1:5" x14ac:dyDescent="0.2">
      <c r="A53" s="6" t="s">
        <v>96</v>
      </c>
      <c r="B53" s="6" t="s">
        <v>95</v>
      </c>
      <c r="C53" s="8">
        <v>4.3877376217560963E-3</v>
      </c>
      <c r="D53" s="9"/>
      <c r="E53" s="7"/>
    </row>
    <row r="54" spans="1:5" x14ac:dyDescent="0.2">
      <c r="A54" s="6" t="s">
        <v>256</v>
      </c>
      <c r="B54" s="6" t="s">
        <v>255</v>
      </c>
      <c r="C54" s="8">
        <v>4.3348902692996209E-3</v>
      </c>
      <c r="D54" s="9"/>
      <c r="E54" s="7"/>
    </row>
    <row r="55" spans="1:5" x14ac:dyDescent="0.2">
      <c r="A55" s="6" t="s">
        <v>488</v>
      </c>
      <c r="B55" s="6" t="s">
        <v>487</v>
      </c>
      <c r="C55" s="8">
        <v>3.9837286551134294E-3</v>
      </c>
      <c r="D55" s="9"/>
      <c r="E55" s="7"/>
    </row>
    <row r="56" spans="1:5" x14ac:dyDescent="0.2">
      <c r="A56" s="6" t="s">
        <v>510</v>
      </c>
      <c r="B56" s="6" t="s">
        <v>509</v>
      </c>
      <c r="C56" s="8">
        <v>3.826890880786226E-3</v>
      </c>
      <c r="D56" s="9"/>
      <c r="E56" s="7"/>
    </row>
    <row r="57" spans="1:5" x14ac:dyDescent="0.2">
      <c r="A57" s="6" t="s">
        <v>414</v>
      </c>
      <c r="B57" s="6" t="s">
        <v>413</v>
      </c>
      <c r="C57" s="8">
        <v>3.6291317470066795E-3</v>
      </c>
      <c r="D57" s="10"/>
      <c r="E57" s="7"/>
    </row>
    <row r="58" spans="1:5" x14ac:dyDescent="0.2">
      <c r="A58" s="6" t="s">
        <v>54</v>
      </c>
      <c r="B58" s="6" t="s">
        <v>53</v>
      </c>
      <c r="C58" s="8">
        <v>3.6266443801341573E-3</v>
      </c>
      <c r="D58" s="9"/>
      <c r="E58" s="7"/>
    </row>
    <row r="59" spans="1:5" x14ac:dyDescent="0.2">
      <c r="A59" s="6" t="s">
        <v>460</v>
      </c>
      <c r="B59" s="6" t="s">
        <v>459</v>
      </c>
      <c r="C59" s="8">
        <v>3.4291302028512942E-3</v>
      </c>
      <c r="D59" s="9"/>
      <c r="E59" s="7"/>
    </row>
    <row r="60" spans="1:5" x14ac:dyDescent="0.2">
      <c r="A60" s="6" t="s">
        <v>633</v>
      </c>
      <c r="B60" s="6" t="s">
        <v>634</v>
      </c>
      <c r="C60" s="8">
        <v>3.3860446796781861E-3</v>
      </c>
      <c r="D60" s="9" t="s">
        <v>921</v>
      </c>
      <c r="E60" s="7"/>
    </row>
    <row r="61" spans="1:5" x14ac:dyDescent="0.2">
      <c r="A61" s="6" t="s">
        <v>170</v>
      </c>
      <c r="B61" s="6" t="s">
        <v>169</v>
      </c>
      <c r="C61" s="8">
        <v>3.3651966939793609E-3</v>
      </c>
      <c r="D61" s="9"/>
      <c r="E61" s="7"/>
    </row>
    <row r="62" spans="1:5" x14ac:dyDescent="0.2">
      <c r="A62" s="6" t="s">
        <v>58</v>
      </c>
      <c r="B62" s="6" t="s">
        <v>57</v>
      </c>
      <c r="C62" s="8">
        <v>3.319075071958731E-3</v>
      </c>
      <c r="D62" s="9"/>
      <c r="E62" s="7"/>
    </row>
    <row r="63" spans="1:5" x14ac:dyDescent="0.2">
      <c r="A63" s="6" t="s">
        <v>76</v>
      </c>
      <c r="B63" s="6" t="s">
        <v>75</v>
      </c>
      <c r="C63" s="8">
        <v>3.1427350035915218E-3</v>
      </c>
      <c r="D63" s="10"/>
      <c r="E63" s="7"/>
    </row>
    <row r="64" spans="1:5" x14ac:dyDescent="0.2">
      <c r="A64" s="6" t="s">
        <v>78</v>
      </c>
      <c r="B64" s="6" t="s">
        <v>77</v>
      </c>
      <c r="C64" s="8">
        <v>3.0967948321966887E-3</v>
      </c>
      <c r="D64" s="9"/>
      <c r="E64" s="7"/>
    </row>
    <row r="65" spans="1:5" x14ac:dyDescent="0.2">
      <c r="A65" s="6" t="s">
        <v>462</v>
      </c>
      <c r="B65" s="6" t="s">
        <v>461</v>
      </c>
      <c r="C65" s="8">
        <v>3.0614447166430231E-3</v>
      </c>
      <c r="D65" s="9"/>
      <c r="E65" s="7"/>
    </row>
    <row r="66" spans="1:5" x14ac:dyDescent="0.2">
      <c r="A66" s="6" t="s">
        <v>635</v>
      </c>
      <c r="B66" s="6" t="s">
        <v>636</v>
      </c>
      <c r="C66" s="8">
        <v>2.9736853914599237E-3</v>
      </c>
      <c r="D66" s="9" t="s">
        <v>921</v>
      </c>
      <c r="E66" s="7"/>
    </row>
    <row r="67" spans="1:5" x14ac:dyDescent="0.2">
      <c r="A67" s="6" t="s">
        <v>454</v>
      </c>
      <c r="B67" s="6" t="s">
        <v>453</v>
      </c>
      <c r="C67" s="8">
        <v>2.9489217833139191E-3</v>
      </c>
      <c r="D67" s="9"/>
      <c r="E67" s="7"/>
    </row>
    <row r="68" spans="1:5" x14ac:dyDescent="0.2">
      <c r="A68" s="6" t="s">
        <v>418</v>
      </c>
      <c r="B68" s="6" t="s">
        <v>417</v>
      </c>
      <c r="C68" s="8">
        <v>2.9023324407944687E-3</v>
      </c>
      <c r="D68" s="9"/>
      <c r="E68" s="7"/>
    </row>
    <row r="69" spans="1:5" x14ac:dyDescent="0.2">
      <c r="A69" s="6" t="s">
        <v>262</v>
      </c>
      <c r="B69" s="6" t="s">
        <v>261</v>
      </c>
      <c r="C69" s="8">
        <v>2.8463590810565366E-3</v>
      </c>
      <c r="D69" s="9"/>
      <c r="E69" s="7"/>
    </row>
    <row r="70" spans="1:5" x14ac:dyDescent="0.2">
      <c r="A70" s="6" t="s">
        <v>50</v>
      </c>
      <c r="B70" s="6" t="s">
        <v>49</v>
      </c>
      <c r="C70" s="8">
        <v>2.8211992459542686E-3</v>
      </c>
      <c r="D70" s="9"/>
      <c r="E70" s="7"/>
    </row>
    <row r="71" spans="1:5" x14ac:dyDescent="0.2">
      <c r="A71" s="6" t="s">
        <v>220</v>
      </c>
      <c r="B71" s="6" t="s">
        <v>219</v>
      </c>
      <c r="C71" s="8">
        <v>2.7525164138794173E-3</v>
      </c>
      <c r="D71" s="9"/>
      <c r="E71" s="7"/>
    </row>
    <row r="72" spans="1:5" x14ac:dyDescent="0.2">
      <c r="A72" s="6" t="s">
        <v>404</v>
      </c>
      <c r="B72" s="6" t="s">
        <v>403</v>
      </c>
      <c r="C72" s="8">
        <v>2.6599903633840859E-3</v>
      </c>
      <c r="D72" s="9"/>
      <c r="E72" s="7"/>
    </row>
    <row r="73" spans="1:5" x14ac:dyDescent="0.2">
      <c r="A73" s="6" t="s">
        <v>637</v>
      </c>
      <c r="B73" s="6" t="s">
        <v>638</v>
      </c>
      <c r="C73" s="8">
        <v>2.5831425155845881E-3</v>
      </c>
      <c r="D73" s="9" t="s">
        <v>921</v>
      </c>
      <c r="E73" s="7"/>
    </row>
    <row r="74" spans="1:5" x14ac:dyDescent="0.2">
      <c r="A74" s="6" t="s">
        <v>216</v>
      </c>
      <c r="B74" s="6" t="s">
        <v>215</v>
      </c>
      <c r="C74" s="8">
        <v>2.560224440312015E-3</v>
      </c>
      <c r="D74" s="9"/>
      <c r="E74" s="7"/>
    </row>
    <row r="75" spans="1:5" x14ac:dyDescent="0.2">
      <c r="A75" s="6" t="s">
        <v>42</v>
      </c>
      <c r="B75" s="6" t="s">
        <v>41</v>
      </c>
      <c r="C75" s="8">
        <v>2.440707337552406E-3</v>
      </c>
      <c r="D75" s="9"/>
      <c r="E75" s="7"/>
    </row>
    <row r="76" spans="1:5" x14ac:dyDescent="0.2">
      <c r="A76" s="6" t="s">
        <v>190</v>
      </c>
      <c r="B76" s="6" t="s">
        <v>189</v>
      </c>
      <c r="C76" s="8">
        <v>2.4231076396321371E-3</v>
      </c>
      <c r="D76" s="9"/>
      <c r="E76" s="7"/>
    </row>
    <row r="77" spans="1:5" x14ac:dyDescent="0.2">
      <c r="A77" s="6" t="s">
        <v>104</v>
      </c>
      <c r="B77" s="6" t="s">
        <v>103</v>
      </c>
      <c r="C77" s="8">
        <v>2.3825079419807476E-3</v>
      </c>
      <c r="D77" s="9"/>
      <c r="E77" s="7"/>
    </row>
    <row r="78" spans="1:5" x14ac:dyDescent="0.2">
      <c r="A78" s="6" t="s">
        <v>538</v>
      </c>
      <c r="B78" s="6" t="s">
        <v>537</v>
      </c>
      <c r="C78" s="8">
        <v>2.3465251703034015E-3</v>
      </c>
      <c r="D78" s="10"/>
      <c r="E78" s="7"/>
    </row>
    <row r="79" spans="1:5" x14ac:dyDescent="0.2">
      <c r="A79" s="6" t="s">
        <v>134</v>
      </c>
      <c r="B79" s="6" t="s">
        <v>133</v>
      </c>
      <c r="C79" s="8">
        <v>2.2964144289066178E-3</v>
      </c>
      <c r="D79" s="9"/>
      <c r="E79" s="7"/>
    </row>
    <row r="80" spans="1:5" x14ac:dyDescent="0.2">
      <c r="A80" s="6" t="s">
        <v>270</v>
      </c>
      <c r="B80" s="6" t="s">
        <v>269</v>
      </c>
      <c r="C80" s="8">
        <v>2.266350292768097E-3</v>
      </c>
      <c r="D80" s="9"/>
      <c r="E80" s="7"/>
    </row>
    <row r="81" spans="1:5" x14ac:dyDescent="0.2">
      <c r="A81" s="6" t="s">
        <v>158</v>
      </c>
      <c r="B81" s="6" t="s">
        <v>157</v>
      </c>
      <c r="C81" s="8">
        <v>2.1853232884968222E-3</v>
      </c>
      <c r="D81" s="9"/>
      <c r="E81" s="7"/>
    </row>
    <row r="82" spans="1:5" x14ac:dyDescent="0.2">
      <c r="A82" s="6" t="s">
        <v>386</v>
      </c>
      <c r="B82" s="6" t="s">
        <v>385</v>
      </c>
      <c r="C82" s="8">
        <v>2.1790968448328536E-3</v>
      </c>
      <c r="D82" s="9"/>
      <c r="E82" s="7"/>
    </row>
    <row r="83" spans="1:5" x14ac:dyDescent="0.2">
      <c r="A83" s="6" t="s">
        <v>384</v>
      </c>
      <c r="B83" s="6" t="s">
        <v>383</v>
      </c>
      <c r="C83" s="8">
        <v>2.1127810322904284E-3</v>
      </c>
      <c r="D83" s="9"/>
      <c r="E83" s="7"/>
    </row>
    <row r="84" spans="1:5" x14ac:dyDescent="0.2">
      <c r="A84" s="6" t="s">
        <v>434</v>
      </c>
      <c r="B84" s="6" t="s">
        <v>433</v>
      </c>
      <c r="C84" s="8">
        <v>2.0947733717093355E-3</v>
      </c>
      <c r="D84" s="9"/>
      <c r="E84" s="7"/>
    </row>
    <row r="85" spans="1:5" x14ac:dyDescent="0.2">
      <c r="A85" s="6" t="s">
        <v>86</v>
      </c>
      <c r="B85" s="6" t="s">
        <v>85</v>
      </c>
      <c r="C85" s="8">
        <v>2.0859335067688616E-3</v>
      </c>
      <c r="D85" s="9"/>
      <c r="E85" s="7"/>
    </row>
    <row r="86" spans="1:5" x14ac:dyDescent="0.2">
      <c r="A86" s="6" t="s">
        <v>639</v>
      </c>
      <c r="B86" s="6" t="s">
        <v>640</v>
      </c>
      <c r="C86" s="8">
        <v>2.0707379760442754E-3</v>
      </c>
      <c r="D86" s="9" t="s">
        <v>921</v>
      </c>
      <c r="E86" s="7"/>
    </row>
    <row r="87" spans="1:5" x14ac:dyDescent="0.2">
      <c r="A87" s="6" t="s">
        <v>118</v>
      </c>
      <c r="B87" s="6" t="s">
        <v>117</v>
      </c>
      <c r="C87" s="8">
        <v>2.0368102352759884E-3</v>
      </c>
      <c r="D87" s="9"/>
      <c r="E87" s="7"/>
    </row>
    <row r="88" spans="1:5" x14ac:dyDescent="0.2">
      <c r="A88" s="6" t="s">
        <v>80</v>
      </c>
      <c r="B88" s="6" t="s">
        <v>79</v>
      </c>
      <c r="C88" s="8">
        <v>1.9958291142893646E-3</v>
      </c>
      <c r="D88" s="9"/>
      <c r="E88" s="7"/>
    </row>
    <row r="89" spans="1:5" x14ac:dyDescent="0.2">
      <c r="A89" s="6" t="s">
        <v>114</v>
      </c>
      <c r="B89" s="6" t="s">
        <v>113</v>
      </c>
      <c r="C89" s="8">
        <v>1.9310677373992669E-3</v>
      </c>
      <c r="D89" s="9"/>
      <c r="E89" s="7"/>
    </row>
    <row r="90" spans="1:5" x14ac:dyDescent="0.2">
      <c r="A90" s="6" t="s">
        <v>641</v>
      </c>
      <c r="B90" s="6" t="s">
        <v>642</v>
      </c>
      <c r="C90" s="8">
        <v>1.9142209061802334E-3</v>
      </c>
      <c r="D90" s="9" t="s">
        <v>921</v>
      </c>
      <c r="E90" s="7"/>
    </row>
    <row r="91" spans="1:5" x14ac:dyDescent="0.2">
      <c r="A91" s="6" t="s">
        <v>506</v>
      </c>
      <c r="B91" s="6" t="s">
        <v>505</v>
      </c>
      <c r="C91" s="8">
        <v>1.8467420612899477E-3</v>
      </c>
      <c r="D91" s="9"/>
      <c r="E91" s="7"/>
    </row>
    <row r="92" spans="1:5" x14ac:dyDescent="0.2">
      <c r="A92" s="6" t="s">
        <v>643</v>
      </c>
      <c r="B92" s="6" t="s">
        <v>644</v>
      </c>
      <c r="C92" s="8">
        <v>1.8333345418531624E-3</v>
      </c>
      <c r="D92" s="9" t="s">
        <v>921</v>
      </c>
      <c r="E92" s="7"/>
    </row>
    <row r="93" spans="1:5" x14ac:dyDescent="0.2">
      <c r="A93" s="6" t="s">
        <v>168</v>
      </c>
      <c r="B93" s="6" t="s">
        <v>167</v>
      </c>
      <c r="C93" s="8">
        <v>1.8147763455100383E-3</v>
      </c>
      <c r="D93" s="9"/>
      <c r="E93" s="7"/>
    </row>
    <row r="94" spans="1:5" x14ac:dyDescent="0.2">
      <c r="A94" s="6" t="s">
        <v>406</v>
      </c>
      <c r="B94" s="6" t="s">
        <v>405</v>
      </c>
      <c r="C94" s="8">
        <v>1.8062446176640632E-3</v>
      </c>
      <c r="D94" s="9"/>
      <c r="E94" s="7"/>
    </row>
    <row r="95" spans="1:5" x14ac:dyDescent="0.2">
      <c r="A95" s="6" t="s">
        <v>438</v>
      </c>
      <c r="B95" s="6" t="s">
        <v>437</v>
      </c>
      <c r="C95" s="8">
        <v>1.7581533119527411E-3</v>
      </c>
      <c r="D95" s="9"/>
      <c r="E95" s="7"/>
    </row>
    <row r="96" spans="1:5" x14ac:dyDescent="0.2">
      <c r="A96" s="6" t="s">
        <v>276</v>
      </c>
      <c r="B96" s="6" t="s">
        <v>275</v>
      </c>
      <c r="C96" s="8">
        <v>1.7550374805436167E-3</v>
      </c>
      <c r="D96" s="9"/>
      <c r="E96" s="7"/>
    </row>
    <row r="97" spans="1:5" x14ac:dyDescent="0.2">
      <c r="A97" s="6" t="s">
        <v>645</v>
      </c>
      <c r="B97" s="6" t="s">
        <v>646</v>
      </c>
      <c r="C97" s="8">
        <v>1.7175189505415484E-3</v>
      </c>
      <c r="D97" s="9" t="s">
        <v>921</v>
      </c>
      <c r="E97" s="7"/>
    </row>
    <row r="98" spans="1:5" x14ac:dyDescent="0.2">
      <c r="A98" s="6" t="s">
        <v>647</v>
      </c>
      <c r="B98" s="6" t="s">
        <v>648</v>
      </c>
      <c r="C98" s="8">
        <v>1.6879223981393075E-3</v>
      </c>
      <c r="D98" s="9" t="s">
        <v>921</v>
      </c>
      <c r="E98" s="7"/>
    </row>
    <row r="99" spans="1:5" x14ac:dyDescent="0.2">
      <c r="A99" s="6" t="s">
        <v>142</v>
      </c>
      <c r="B99" s="6" t="s">
        <v>141</v>
      </c>
      <c r="C99" s="8">
        <v>1.6606499587943594E-3</v>
      </c>
      <c r="D99" s="9"/>
      <c r="E99" s="7"/>
    </row>
    <row r="100" spans="1:5" x14ac:dyDescent="0.2">
      <c r="A100" s="6" t="s">
        <v>649</v>
      </c>
      <c r="B100" s="6" t="s">
        <v>650</v>
      </c>
      <c r="C100" s="8">
        <v>1.6426264670250349E-3</v>
      </c>
      <c r="D100" s="10" t="s">
        <v>921</v>
      </c>
      <c r="E100" s="7"/>
    </row>
    <row r="101" spans="1:5" x14ac:dyDescent="0.2">
      <c r="A101" s="6" t="s">
        <v>90</v>
      </c>
      <c r="B101" s="6" t="s">
        <v>89</v>
      </c>
      <c r="C101" s="8">
        <v>1.6078163639102866E-3</v>
      </c>
      <c r="D101" s="9"/>
      <c r="E101" s="7"/>
    </row>
    <row r="102" spans="1:5" x14ac:dyDescent="0.2">
      <c r="A102" s="6" t="s">
        <v>388</v>
      </c>
      <c r="B102" s="6" t="s">
        <v>387</v>
      </c>
      <c r="C102" s="8">
        <v>1.5944682105052987E-3</v>
      </c>
      <c r="D102" s="9"/>
      <c r="E102" s="7"/>
    </row>
    <row r="103" spans="1:5" x14ac:dyDescent="0.2">
      <c r="A103" s="6" t="s">
        <v>398</v>
      </c>
      <c r="B103" s="6" t="s">
        <v>397</v>
      </c>
      <c r="C103" s="8">
        <v>1.5899816524997188E-3</v>
      </c>
      <c r="D103" s="9"/>
      <c r="E103" s="7"/>
    </row>
    <row r="104" spans="1:5" x14ac:dyDescent="0.2">
      <c r="A104" s="6" t="s">
        <v>651</v>
      </c>
      <c r="B104" s="6" t="s">
        <v>652</v>
      </c>
      <c r="C104" s="8">
        <v>1.5496789032884322E-3</v>
      </c>
      <c r="D104" s="9" t="s">
        <v>921</v>
      </c>
      <c r="E104" s="7"/>
    </row>
    <row r="105" spans="1:5" x14ac:dyDescent="0.2">
      <c r="A105" s="6" t="s">
        <v>482</v>
      </c>
      <c r="B105" s="6" t="s">
        <v>481</v>
      </c>
      <c r="C105" s="8">
        <v>1.5359540651854529E-3</v>
      </c>
      <c r="D105" s="9"/>
      <c r="E105" s="7"/>
    </row>
    <row r="106" spans="1:5" x14ac:dyDescent="0.2">
      <c r="A106" s="6" t="s">
        <v>490</v>
      </c>
      <c r="B106" s="6" t="s">
        <v>489</v>
      </c>
      <c r="C106" s="8">
        <v>1.5117055934809813E-3</v>
      </c>
      <c r="D106" s="9"/>
      <c r="E106" s="7"/>
    </row>
    <row r="107" spans="1:5" x14ac:dyDescent="0.2">
      <c r="A107" s="6" t="s">
        <v>288</v>
      </c>
      <c r="B107" s="6" t="s">
        <v>287</v>
      </c>
      <c r="C107" s="8">
        <v>1.4920384007789667E-3</v>
      </c>
      <c r="D107" s="9"/>
      <c r="E107" s="7"/>
    </row>
    <row r="108" spans="1:5" x14ac:dyDescent="0.2">
      <c r="A108" s="6" t="s">
        <v>564</v>
      </c>
      <c r="B108" s="6" t="s">
        <v>563</v>
      </c>
      <c r="C108" s="8">
        <v>1.4884285608928044E-3</v>
      </c>
      <c r="D108" s="9"/>
      <c r="E108" s="7"/>
    </row>
    <row r="109" spans="1:5" x14ac:dyDescent="0.2">
      <c r="A109" s="6" t="s">
        <v>602</v>
      </c>
      <c r="B109" s="6" t="s">
        <v>601</v>
      </c>
      <c r="C109" s="8">
        <v>1.4837031156903478E-3</v>
      </c>
      <c r="D109" s="9"/>
      <c r="E109" s="7"/>
    </row>
    <row r="110" spans="1:5" x14ac:dyDescent="0.2">
      <c r="A110" s="6" t="s">
        <v>332</v>
      </c>
      <c r="B110" s="6" t="s">
        <v>331</v>
      </c>
      <c r="C110" s="8">
        <v>1.4448987627560029E-3</v>
      </c>
      <c r="D110" s="9"/>
      <c r="E110" s="7"/>
    </row>
    <row r="111" spans="1:5" x14ac:dyDescent="0.2">
      <c r="A111" s="6" t="s">
        <v>130</v>
      </c>
      <c r="B111" s="6" t="s">
        <v>129</v>
      </c>
      <c r="C111" s="8">
        <v>1.4386823803795355E-3</v>
      </c>
      <c r="D111" s="9"/>
      <c r="E111" s="7"/>
    </row>
    <row r="112" spans="1:5" x14ac:dyDescent="0.2">
      <c r="A112" s="6" t="s">
        <v>368</v>
      </c>
      <c r="B112" s="6" t="s">
        <v>367</v>
      </c>
      <c r="C112" s="8">
        <v>1.4268579354104922E-3</v>
      </c>
      <c r="D112" s="9"/>
      <c r="E112" s="7"/>
    </row>
    <row r="113" spans="1:5" x14ac:dyDescent="0.2">
      <c r="A113" s="6" t="s">
        <v>228</v>
      </c>
      <c r="B113" s="6" t="s">
        <v>227</v>
      </c>
      <c r="C113" s="8">
        <v>1.4212217699638124E-3</v>
      </c>
      <c r="D113" s="9"/>
      <c r="E113" s="7"/>
    </row>
    <row r="114" spans="1:5" x14ac:dyDescent="0.2">
      <c r="A114" s="6" t="s">
        <v>570</v>
      </c>
      <c r="B114" s="6" t="s">
        <v>569</v>
      </c>
      <c r="C114" s="8">
        <v>1.4205240740110118E-3</v>
      </c>
      <c r="D114" s="10"/>
      <c r="E114" s="7"/>
    </row>
    <row r="115" spans="1:5" x14ac:dyDescent="0.2">
      <c r="A115" s="6" t="s">
        <v>448</v>
      </c>
      <c r="B115" s="6" t="s">
        <v>447</v>
      </c>
      <c r="C115" s="8">
        <v>1.4194144308022634E-3</v>
      </c>
      <c r="D115" s="9"/>
      <c r="E115" s="7"/>
    </row>
    <row r="116" spans="1:5" x14ac:dyDescent="0.2">
      <c r="A116" s="6" t="s">
        <v>378</v>
      </c>
      <c r="B116" s="6" t="s">
        <v>377</v>
      </c>
      <c r="C116" s="8">
        <v>1.4009637741720531E-3</v>
      </c>
      <c r="D116" s="9"/>
      <c r="E116" s="7"/>
    </row>
    <row r="117" spans="1:5" x14ac:dyDescent="0.2">
      <c r="A117" s="6" t="s">
        <v>174</v>
      </c>
      <c r="B117" s="6" t="s">
        <v>173</v>
      </c>
      <c r="C117" s="8">
        <v>1.3903347964508777E-3</v>
      </c>
      <c r="D117" s="9"/>
      <c r="E117" s="7"/>
    </row>
    <row r="118" spans="1:5" x14ac:dyDescent="0.2">
      <c r="A118" s="6" t="s">
        <v>354</v>
      </c>
      <c r="B118" s="6" t="s">
        <v>353</v>
      </c>
      <c r="C118" s="8">
        <v>1.3827513504962915E-3</v>
      </c>
      <c r="D118" s="9"/>
      <c r="E118" s="7"/>
    </row>
    <row r="119" spans="1:5" x14ac:dyDescent="0.2">
      <c r="A119" s="6" t="s">
        <v>422</v>
      </c>
      <c r="B119" s="6" t="s">
        <v>421</v>
      </c>
      <c r="C119" s="8">
        <v>1.358489568469891E-3</v>
      </c>
      <c r="D119" s="9"/>
      <c r="E119" s="7"/>
    </row>
    <row r="120" spans="1:5" x14ac:dyDescent="0.2">
      <c r="A120" s="6" t="s">
        <v>653</v>
      </c>
      <c r="B120" s="6" t="s">
        <v>654</v>
      </c>
      <c r="C120" s="8">
        <v>1.3545419694620316E-3</v>
      </c>
      <c r="D120" s="9" t="s">
        <v>921</v>
      </c>
      <c r="E120" s="7"/>
    </row>
    <row r="121" spans="1:5" x14ac:dyDescent="0.2">
      <c r="A121" s="6" t="s">
        <v>22</v>
      </c>
      <c r="B121" s="6" t="s">
        <v>21</v>
      </c>
      <c r="C121" s="8">
        <v>1.3523149282388121E-3</v>
      </c>
      <c r="D121" s="9"/>
      <c r="E121" s="7"/>
    </row>
    <row r="122" spans="1:5" x14ac:dyDescent="0.2">
      <c r="A122" s="6" t="s">
        <v>604</v>
      </c>
      <c r="B122" s="6" t="s">
        <v>603</v>
      </c>
      <c r="C122" s="8">
        <v>1.3436485003784698E-3</v>
      </c>
      <c r="D122" s="9"/>
      <c r="E122" s="7"/>
    </row>
    <row r="123" spans="1:5" x14ac:dyDescent="0.2">
      <c r="A123" s="6" t="s">
        <v>572</v>
      </c>
      <c r="B123" s="6" t="s">
        <v>571</v>
      </c>
      <c r="C123" s="8">
        <v>1.2781233934058122E-3</v>
      </c>
      <c r="D123" s="9"/>
      <c r="E123" s="7"/>
    </row>
    <row r="124" spans="1:5" x14ac:dyDescent="0.2">
      <c r="A124" s="6" t="s">
        <v>352</v>
      </c>
      <c r="B124" s="6" t="s">
        <v>351</v>
      </c>
      <c r="C124" s="8">
        <v>1.2641812654986349E-3</v>
      </c>
      <c r="D124" s="9"/>
      <c r="E124" s="7"/>
    </row>
    <row r="125" spans="1:5" x14ac:dyDescent="0.2">
      <c r="A125" s="6" t="s">
        <v>530</v>
      </c>
      <c r="B125" s="6" t="s">
        <v>529</v>
      </c>
      <c r="C125" s="8">
        <v>1.2342128927093326E-3</v>
      </c>
      <c r="D125" s="9"/>
      <c r="E125" s="7"/>
    </row>
    <row r="126" spans="1:5" x14ac:dyDescent="0.2">
      <c r="A126" s="6" t="s">
        <v>106</v>
      </c>
      <c r="B126" s="6" t="s">
        <v>105</v>
      </c>
      <c r="C126" s="8">
        <v>1.2109279500714671E-3</v>
      </c>
      <c r="D126" s="9"/>
      <c r="E126" s="7"/>
    </row>
    <row r="127" spans="1:5" x14ac:dyDescent="0.2">
      <c r="A127" s="6" t="s">
        <v>426</v>
      </c>
      <c r="B127" s="6" t="s">
        <v>425</v>
      </c>
      <c r="C127" s="8">
        <v>1.210250199271993E-3</v>
      </c>
      <c r="D127" s="9"/>
      <c r="E127" s="7"/>
    </row>
    <row r="128" spans="1:5" x14ac:dyDescent="0.2">
      <c r="A128" s="6" t="s">
        <v>458</v>
      </c>
      <c r="B128" s="6" t="s">
        <v>457</v>
      </c>
      <c r="C128" s="8">
        <v>1.1774123746399374E-3</v>
      </c>
      <c r="D128" s="9"/>
      <c r="E128" s="7"/>
    </row>
    <row r="129" spans="1:5" x14ac:dyDescent="0.2">
      <c r="A129" s="6" t="s">
        <v>136</v>
      </c>
      <c r="B129" s="6" t="s">
        <v>135</v>
      </c>
      <c r="C129" s="8">
        <v>1.1472347218958177E-3</v>
      </c>
      <c r="D129" s="9"/>
      <c r="E129" s="7"/>
    </row>
    <row r="130" spans="1:5" x14ac:dyDescent="0.2">
      <c r="A130" s="6" t="s">
        <v>526</v>
      </c>
      <c r="B130" s="6" t="s">
        <v>525</v>
      </c>
      <c r="C130" s="8">
        <v>1.1174275403947696E-3</v>
      </c>
      <c r="D130" s="9"/>
      <c r="E130" s="7"/>
    </row>
    <row r="131" spans="1:5" x14ac:dyDescent="0.2">
      <c r="A131" s="6" t="s">
        <v>518</v>
      </c>
      <c r="B131" s="6" t="s">
        <v>517</v>
      </c>
      <c r="C131" s="8">
        <v>1.0971468568062872E-3</v>
      </c>
      <c r="D131" s="9"/>
      <c r="E131" s="7"/>
    </row>
    <row r="132" spans="1:5" x14ac:dyDescent="0.2">
      <c r="A132" s="6" t="s">
        <v>188</v>
      </c>
      <c r="B132" s="6" t="s">
        <v>187</v>
      </c>
      <c r="C132" s="8">
        <v>1.0967176257221415E-3</v>
      </c>
      <c r="D132" s="9"/>
      <c r="E132" s="7"/>
    </row>
    <row r="133" spans="1:5" x14ac:dyDescent="0.2">
      <c r="A133" s="6" t="s">
        <v>655</v>
      </c>
      <c r="B133" s="6" t="s">
        <v>656</v>
      </c>
      <c r="C133" s="8">
        <v>1.0944551666969993E-3</v>
      </c>
      <c r="D133" s="9" t="s">
        <v>921</v>
      </c>
      <c r="E133" s="7"/>
    </row>
    <row r="134" spans="1:5" x14ac:dyDescent="0.2">
      <c r="A134" s="6" t="s">
        <v>340</v>
      </c>
      <c r="B134" s="6" t="s">
        <v>339</v>
      </c>
      <c r="C134" s="8">
        <v>1.0884574343575746E-3</v>
      </c>
      <c r="D134" s="9"/>
      <c r="E134" s="7"/>
    </row>
    <row r="135" spans="1:5" x14ac:dyDescent="0.2">
      <c r="A135" s="6" t="s">
        <v>244</v>
      </c>
      <c r="B135" s="6" t="s">
        <v>243</v>
      </c>
      <c r="C135" s="8">
        <v>1.0720133651265097E-3</v>
      </c>
      <c r="D135" s="9"/>
      <c r="E135" s="7"/>
    </row>
    <row r="136" spans="1:5" x14ac:dyDescent="0.2">
      <c r="A136" s="6" t="s">
        <v>444</v>
      </c>
      <c r="B136" s="6" t="s">
        <v>443</v>
      </c>
      <c r="C136" s="8">
        <v>1.048368267576731E-3</v>
      </c>
      <c r="D136" s="9"/>
      <c r="E136" s="7"/>
    </row>
    <row r="137" spans="1:5" x14ac:dyDescent="0.2">
      <c r="A137" s="6" t="s">
        <v>148</v>
      </c>
      <c r="B137" s="6" t="s">
        <v>147</v>
      </c>
      <c r="C137" s="8">
        <v>1.0080272802981422E-3</v>
      </c>
      <c r="D137" s="10"/>
      <c r="E137" s="7"/>
    </row>
    <row r="138" spans="1:5" x14ac:dyDescent="0.2">
      <c r="A138" s="6" t="s">
        <v>18</v>
      </c>
      <c r="B138" s="6" t="s">
        <v>17</v>
      </c>
      <c r="C138" s="8">
        <v>9.9015789403891622E-4</v>
      </c>
      <c r="D138" s="9"/>
      <c r="E138" s="7"/>
    </row>
    <row r="139" spans="1:5" x14ac:dyDescent="0.2">
      <c r="A139" s="6" t="s">
        <v>132</v>
      </c>
      <c r="B139" s="6" t="s">
        <v>131</v>
      </c>
      <c r="C139" s="8">
        <v>9.8497115617708197E-4</v>
      </c>
      <c r="D139" s="9"/>
      <c r="E139" s="7"/>
    </row>
    <row r="140" spans="1:5" x14ac:dyDescent="0.2">
      <c r="A140" s="6" t="s">
        <v>156</v>
      </c>
      <c r="B140" s="6" t="s">
        <v>155</v>
      </c>
      <c r="C140" s="8">
        <v>9.693091690831107E-4</v>
      </c>
      <c r="D140" s="9"/>
      <c r="E140" s="7"/>
    </row>
    <row r="141" spans="1:5" x14ac:dyDescent="0.2">
      <c r="A141" s="6" t="s">
        <v>394</v>
      </c>
      <c r="B141" s="6" t="s">
        <v>393</v>
      </c>
      <c r="C141" s="8">
        <v>9.472530378792064E-4</v>
      </c>
      <c r="D141" s="9"/>
      <c r="E141" s="7"/>
    </row>
    <row r="142" spans="1:5" x14ac:dyDescent="0.2">
      <c r="A142" s="6" t="s">
        <v>302</v>
      </c>
      <c r="B142" s="6" t="s">
        <v>301</v>
      </c>
      <c r="C142" s="8">
        <v>9.464742971836633E-4</v>
      </c>
      <c r="D142" s="9"/>
      <c r="E142" s="7"/>
    </row>
    <row r="143" spans="1:5" x14ac:dyDescent="0.2">
      <c r="A143" s="6" t="s">
        <v>532</v>
      </c>
      <c r="B143" s="6" t="s">
        <v>531</v>
      </c>
      <c r="C143" s="8">
        <v>9.3575181084705873E-4</v>
      </c>
      <c r="D143" s="9"/>
      <c r="E143" s="7"/>
    </row>
    <row r="144" spans="1:5" x14ac:dyDescent="0.2">
      <c r="A144" s="6" t="s">
        <v>112</v>
      </c>
      <c r="B144" s="6" t="s">
        <v>111</v>
      </c>
      <c r="C144" s="8">
        <v>9.2710654052149033E-4</v>
      </c>
      <c r="D144" s="10"/>
      <c r="E144" s="7"/>
    </row>
    <row r="145" spans="1:5" x14ac:dyDescent="0.2">
      <c r="A145" s="6" t="s">
        <v>424</v>
      </c>
      <c r="B145" s="6" t="s">
        <v>423</v>
      </c>
      <c r="C145" s="8">
        <v>9.1417547220846258E-4</v>
      </c>
      <c r="D145" s="9"/>
      <c r="E145" s="7"/>
    </row>
    <row r="146" spans="1:5" x14ac:dyDescent="0.2">
      <c r="A146" s="6" t="s">
        <v>476</v>
      </c>
      <c r="B146" s="6" t="s">
        <v>475</v>
      </c>
      <c r="C146" s="8">
        <v>9.0735742336092631E-4</v>
      </c>
      <c r="D146" s="9"/>
      <c r="E146" s="7"/>
    </row>
    <row r="147" spans="1:5" x14ac:dyDescent="0.2">
      <c r="A147" s="6" t="s">
        <v>580</v>
      </c>
      <c r="B147" s="6" t="s">
        <v>579</v>
      </c>
      <c r="C147" s="8">
        <v>8.9796534084879106E-4</v>
      </c>
      <c r="D147" s="9"/>
      <c r="E147" s="7"/>
    </row>
    <row r="148" spans="1:5" x14ac:dyDescent="0.2">
      <c r="A148" s="6" t="s">
        <v>124</v>
      </c>
      <c r="B148" s="6" t="s">
        <v>123</v>
      </c>
      <c r="C148" s="8">
        <v>8.8157006997099095E-4</v>
      </c>
      <c r="D148" s="9"/>
      <c r="E148" s="7"/>
    </row>
    <row r="149" spans="1:5" x14ac:dyDescent="0.2">
      <c r="A149" s="6" t="s">
        <v>657</v>
      </c>
      <c r="B149" s="6" t="s">
        <v>658</v>
      </c>
      <c r="C149" s="8">
        <v>8.8065081870121573E-4</v>
      </c>
      <c r="D149" s="9" t="s">
        <v>921</v>
      </c>
      <c r="E149" s="7"/>
    </row>
    <row r="150" spans="1:5" x14ac:dyDescent="0.2">
      <c r="A150" s="6" t="s">
        <v>52</v>
      </c>
      <c r="B150" s="6" t="s">
        <v>51</v>
      </c>
      <c r="C150" s="8">
        <v>8.772600539248593E-4</v>
      </c>
      <c r="D150" s="10"/>
      <c r="E150" s="7"/>
    </row>
    <row r="151" spans="1:5" x14ac:dyDescent="0.2">
      <c r="A151" s="6" t="s">
        <v>606</v>
      </c>
      <c r="B151" s="6" t="s">
        <v>605</v>
      </c>
      <c r="C151" s="8">
        <v>8.7108852966195243E-4</v>
      </c>
      <c r="D151" s="9"/>
      <c r="E151" s="7"/>
    </row>
    <row r="152" spans="1:5" x14ac:dyDescent="0.2">
      <c r="A152" s="6" t="s">
        <v>314</v>
      </c>
      <c r="B152" s="6" t="s">
        <v>313</v>
      </c>
      <c r="C152" s="8">
        <v>8.6120498910936078E-4</v>
      </c>
      <c r="D152" s="10"/>
      <c r="E152" s="7"/>
    </row>
    <row r="153" spans="1:5" x14ac:dyDescent="0.2">
      <c r="A153" s="6" t="s">
        <v>659</v>
      </c>
      <c r="B153" s="6" t="s">
        <v>660</v>
      </c>
      <c r="C153" s="8">
        <v>8.5624099676823921E-4</v>
      </c>
      <c r="D153" s="9" t="s">
        <v>921</v>
      </c>
      <c r="E153" s="7"/>
    </row>
    <row r="154" spans="1:5" x14ac:dyDescent="0.2">
      <c r="A154" s="6" t="s">
        <v>452</v>
      </c>
      <c r="B154" s="6" t="s">
        <v>451</v>
      </c>
      <c r="C154" s="8">
        <v>8.4266887806852097E-4</v>
      </c>
      <c r="D154" s="10"/>
      <c r="E154" s="7"/>
    </row>
    <row r="155" spans="1:5" x14ac:dyDescent="0.2">
      <c r="A155" s="6" t="s">
        <v>661</v>
      </c>
      <c r="B155" s="6" t="s">
        <v>662</v>
      </c>
      <c r="C155" s="8">
        <v>8.4093753299706168E-4</v>
      </c>
      <c r="D155" s="9" t="s">
        <v>921</v>
      </c>
      <c r="E155" s="7"/>
    </row>
    <row r="156" spans="1:5" x14ac:dyDescent="0.2">
      <c r="A156" s="6" t="s">
        <v>98</v>
      </c>
      <c r="B156" s="6" t="s">
        <v>97</v>
      </c>
      <c r="C156" s="8">
        <v>8.380261778998618E-4</v>
      </c>
      <c r="D156" s="10"/>
      <c r="E156" s="7"/>
    </row>
    <row r="157" spans="1:5" x14ac:dyDescent="0.2">
      <c r="A157" s="6" t="s">
        <v>663</v>
      </c>
      <c r="B157" s="6" t="s">
        <v>664</v>
      </c>
      <c r="C157" s="8">
        <v>8.337479203336007E-4</v>
      </c>
      <c r="D157" s="9" t="s">
        <v>921</v>
      </c>
      <c r="E157" s="7"/>
    </row>
    <row r="158" spans="1:5" x14ac:dyDescent="0.2">
      <c r="A158" s="6" t="s">
        <v>294</v>
      </c>
      <c r="B158" s="6" t="s">
        <v>293</v>
      </c>
      <c r="C158" s="8">
        <v>8.3014013927812814E-4</v>
      </c>
      <c r="D158" s="9"/>
      <c r="E158" s="7"/>
    </row>
    <row r="159" spans="1:5" x14ac:dyDescent="0.2">
      <c r="A159" s="6" t="s">
        <v>140</v>
      </c>
      <c r="B159" s="6" t="s">
        <v>139</v>
      </c>
      <c r="C159" s="8">
        <v>7.9056277488983684E-4</v>
      </c>
      <c r="D159" s="9"/>
      <c r="E159" s="7"/>
    </row>
    <row r="160" spans="1:5" x14ac:dyDescent="0.2">
      <c r="A160" s="6" t="s">
        <v>16</v>
      </c>
      <c r="B160" s="6" t="s">
        <v>15</v>
      </c>
      <c r="C160" s="8">
        <v>7.8944351025149082E-4</v>
      </c>
      <c r="D160" s="9"/>
      <c r="E160" s="7"/>
    </row>
    <row r="161" spans="1:5" x14ac:dyDescent="0.2">
      <c r="A161" s="6" t="s">
        <v>560</v>
      </c>
      <c r="B161" s="6" t="s">
        <v>559</v>
      </c>
      <c r="C161" s="8">
        <v>7.7755764411624494E-4</v>
      </c>
      <c r="D161" s="9"/>
      <c r="E161" s="7"/>
    </row>
    <row r="162" spans="1:5" x14ac:dyDescent="0.2">
      <c r="A162" s="6" t="s">
        <v>154</v>
      </c>
      <c r="B162" s="6" t="s">
        <v>153</v>
      </c>
      <c r="C162" s="8">
        <v>7.5530509602897856E-4</v>
      </c>
      <c r="D162" s="9"/>
      <c r="E162" s="7"/>
    </row>
    <row r="163" spans="1:5" x14ac:dyDescent="0.2">
      <c r="A163" s="6" t="s">
        <v>238</v>
      </c>
      <c r="B163" s="6" t="s">
        <v>237</v>
      </c>
      <c r="C163" s="8">
        <v>7.3780448811433996E-4</v>
      </c>
      <c r="D163" s="9"/>
      <c r="E163" s="7"/>
    </row>
    <row r="164" spans="1:5" x14ac:dyDescent="0.2">
      <c r="A164" s="6" t="s">
        <v>534</v>
      </c>
      <c r="B164" s="6" t="s">
        <v>533</v>
      </c>
      <c r="C164" s="8">
        <v>7.3657584301319923E-4</v>
      </c>
      <c r="D164" s="9"/>
      <c r="E164" s="7"/>
    </row>
    <row r="165" spans="1:5" x14ac:dyDescent="0.2">
      <c r="A165" s="6" t="s">
        <v>236</v>
      </c>
      <c r="B165" s="6" t="s">
        <v>235</v>
      </c>
      <c r="C165" s="8">
        <v>7.2450468211585897E-4</v>
      </c>
      <c r="D165" s="9"/>
      <c r="E165" s="7"/>
    </row>
    <row r="166" spans="1:5" x14ac:dyDescent="0.2">
      <c r="A166" s="6" t="s">
        <v>234</v>
      </c>
      <c r="B166" s="6" t="s">
        <v>233</v>
      </c>
      <c r="C166" s="8">
        <v>7.2396639584198987E-4</v>
      </c>
      <c r="D166" s="9"/>
      <c r="E166" s="7"/>
    </row>
    <row r="167" spans="1:5" x14ac:dyDescent="0.2">
      <c r="A167" s="6" t="s">
        <v>665</v>
      </c>
      <c r="B167" s="6" t="s">
        <v>666</v>
      </c>
      <c r="C167" s="8">
        <v>7.1304103521230104E-4</v>
      </c>
      <c r="D167" s="9" t="s">
        <v>921</v>
      </c>
      <c r="E167" s="7"/>
    </row>
    <row r="168" spans="1:5" x14ac:dyDescent="0.2">
      <c r="A168" s="6" t="s">
        <v>342</v>
      </c>
      <c r="B168" s="6" t="s">
        <v>341</v>
      </c>
      <c r="C168" s="8">
        <v>7.0630732080106961E-4</v>
      </c>
      <c r="D168" s="9"/>
      <c r="E168" s="7"/>
    </row>
    <row r="169" spans="1:5" x14ac:dyDescent="0.2">
      <c r="A169" s="6" t="s">
        <v>502</v>
      </c>
      <c r="B169" s="6" t="s">
        <v>501</v>
      </c>
      <c r="C169" s="8">
        <v>7.0507285035492444E-4</v>
      </c>
      <c r="D169" s="9"/>
      <c r="E169" s="7"/>
    </row>
    <row r="170" spans="1:5" x14ac:dyDescent="0.2">
      <c r="A170" s="6" t="s">
        <v>548</v>
      </c>
      <c r="B170" s="6" t="s">
        <v>547</v>
      </c>
      <c r="C170" s="8">
        <v>6.9993871062723348E-4</v>
      </c>
      <c r="D170" s="9"/>
      <c r="E170" s="7"/>
    </row>
    <row r="171" spans="1:5" x14ac:dyDescent="0.2">
      <c r="A171" s="6" t="s">
        <v>416</v>
      </c>
      <c r="B171" s="6" t="s">
        <v>415</v>
      </c>
      <c r="C171" s="8">
        <v>6.9909105639599334E-4</v>
      </c>
      <c r="D171" s="9"/>
      <c r="E171" s="7"/>
    </row>
    <row r="172" spans="1:5" x14ac:dyDescent="0.2">
      <c r="A172" s="6" t="s">
        <v>350</v>
      </c>
      <c r="B172" s="6" t="s">
        <v>349</v>
      </c>
      <c r="C172" s="8">
        <v>6.9665286120151122E-4</v>
      </c>
      <c r="D172" s="9"/>
      <c r="E172" s="7"/>
    </row>
    <row r="173" spans="1:5" x14ac:dyDescent="0.2">
      <c r="A173" s="6" t="s">
        <v>32</v>
      </c>
      <c r="B173" s="6" t="s">
        <v>31</v>
      </c>
      <c r="C173" s="8">
        <v>6.9390096230746864E-4</v>
      </c>
      <c r="D173" s="9"/>
      <c r="E173" s="7"/>
    </row>
    <row r="174" spans="1:5" x14ac:dyDescent="0.2">
      <c r="A174" s="6" t="s">
        <v>48</v>
      </c>
      <c r="B174" s="6" t="s">
        <v>47</v>
      </c>
      <c r="C174" s="8">
        <v>6.9336082049857952E-4</v>
      </c>
      <c r="D174" s="9"/>
      <c r="E174" s="7"/>
    </row>
    <row r="175" spans="1:5" x14ac:dyDescent="0.2">
      <c r="A175" s="6" t="s">
        <v>250</v>
      </c>
      <c r="B175" s="6" t="s">
        <v>249</v>
      </c>
      <c r="C175" s="8">
        <v>6.5833553446202609E-4</v>
      </c>
      <c r="D175" s="9"/>
      <c r="E175" s="7"/>
    </row>
    <row r="176" spans="1:5" x14ac:dyDescent="0.2">
      <c r="A176" s="6" t="s">
        <v>40</v>
      </c>
      <c r="B176" s="6" t="s">
        <v>39</v>
      </c>
      <c r="C176" s="8">
        <v>6.5510070485679428E-4</v>
      </c>
      <c r="D176" s="9"/>
      <c r="E176" s="7"/>
    </row>
    <row r="177" spans="1:5" x14ac:dyDescent="0.2">
      <c r="A177" s="6" t="s">
        <v>590</v>
      </c>
      <c r="B177" s="6" t="s">
        <v>589</v>
      </c>
      <c r="C177" s="8">
        <v>6.5333957295279454E-4</v>
      </c>
      <c r="D177" s="10"/>
      <c r="E177" s="7"/>
    </row>
    <row r="178" spans="1:5" x14ac:dyDescent="0.2">
      <c r="A178" s="6" t="s">
        <v>144</v>
      </c>
      <c r="B178" s="6" t="s">
        <v>143</v>
      </c>
      <c r="C178" s="8">
        <v>6.5300597584789632E-4</v>
      </c>
      <c r="D178" s="9"/>
      <c r="E178" s="7"/>
    </row>
    <row r="179" spans="1:5" x14ac:dyDescent="0.2">
      <c r="A179" s="6" t="s">
        <v>84</v>
      </c>
      <c r="B179" s="6" t="s">
        <v>83</v>
      </c>
      <c r="C179" s="8">
        <v>6.4848793288752829E-4</v>
      </c>
      <c r="D179" s="9"/>
      <c r="E179" s="7"/>
    </row>
    <row r="180" spans="1:5" x14ac:dyDescent="0.2">
      <c r="A180" s="6" t="s">
        <v>312</v>
      </c>
      <c r="B180" s="6" t="s">
        <v>311</v>
      </c>
      <c r="C180" s="8">
        <v>6.4375086286905768E-4</v>
      </c>
      <c r="D180" s="9"/>
      <c r="E180" s="7"/>
    </row>
    <row r="181" spans="1:5" x14ac:dyDescent="0.2">
      <c r="A181" s="6" t="s">
        <v>667</v>
      </c>
      <c r="B181" s="6" t="s">
        <v>668</v>
      </c>
      <c r="C181" s="8">
        <v>6.3791333723589594E-4</v>
      </c>
      <c r="D181" s="10" t="s">
        <v>921</v>
      </c>
      <c r="E181" s="7"/>
    </row>
    <row r="182" spans="1:5" x14ac:dyDescent="0.2">
      <c r="A182" s="6" t="s">
        <v>669</v>
      </c>
      <c r="B182" s="6" t="s">
        <v>670</v>
      </c>
      <c r="C182" s="8">
        <v>6.2603468761898424E-4</v>
      </c>
      <c r="D182" s="10" t="s">
        <v>921</v>
      </c>
      <c r="E182" s="7"/>
    </row>
    <row r="183" spans="1:5" x14ac:dyDescent="0.2">
      <c r="A183" s="6" t="s">
        <v>108</v>
      </c>
      <c r="B183" s="6" t="s">
        <v>107</v>
      </c>
      <c r="C183" s="8">
        <v>6.2218121450613288E-4</v>
      </c>
      <c r="D183" s="10"/>
      <c r="E183" s="7"/>
    </row>
    <row r="184" spans="1:5" x14ac:dyDescent="0.2">
      <c r="A184" s="6" t="s">
        <v>671</v>
      </c>
      <c r="B184" s="6" t="s">
        <v>672</v>
      </c>
      <c r="C184" s="8">
        <v>6.1068097068576869E-4</v>
      </c>
      <c r="D184" s="9" t="s">
        <v>921</v>
      </c>
      <c r="E184" s="7"/>
    </row>
    <row r="185" spans="1:5" x14ac:dyDescent="0.2">
      <c r="A185" s="6" t="s">
        <v>442</v>
      </c>
      <c r="B185" s="6" t="s">
        <v>441</v>
      </c>
      <c r="C185" s="8">
        <v>6.0042165472127184E-4</v>
      </c>
      <c r="D185" s="10"/>
      <c r="E185" s="7"/>
    </row>
    <row r="186" spans="1:5" x14ac:dyDescent="0.2">
      <c r="A186" s="6" t="s">
        <v>324</v>
      </c>
      <c r="B186" s="6" t="s">
        <v>323</v>
      </c>
      <c r="C186" s="8">
        <v>6.0028193145572368E-4</v>
      </c>
      <c r="D186" s="10"/>
      <c r="E186" s="7"/>
    </row>
    <row r="187" spans="1:5" x14ac:dyDescent="0.2">
      <c r="A187" s="6" t="s">
        <v>102</v>
      </c>
      <c r="B187" s="6" t="s">
        <v>101</v>
      </c>
      <c r="C187" s="8">
        <v>5.9647588167815373E-4</v>
      </c>
      <c r="D187" s="9"/>
      <c r="E187" s="7"/>
    </row>
    <row r="188" spans="1:5" x14ac:dyDescent="0.2">
      <c r="A188" s="6" t="s">
        <v>673</v>
      </c>
      <c r="B188" s="6" t="s">
        <v>674</v>
      </c>
      <c r="C188" s="8">
        <v>5.9036973730257835E-4</v>
      </c>
      <c r="D188" s="10" t="s">
        <v>921</v>
      </c>
      <c r="E188" s="7"/>
    </row>
    <row r="189" spans="1:5" x14ac:dyDescent="0.2">
      <c r="A189" s="6" t="s">
        <v>574</v>
      </c>
      <c r="B189" s="6" t="s">
        <v>573</v>
      </c>
      <c r="C189" s="8">
        <v>5.8727550328613136E-4</v>
      </c>
      <c r="D189" s="10"/>
      <c r="E189" s="7"/>
    </row>
    <row r="190" spans="1:5" x14ac:dyDescent="0.2">
      <c r="A190" s="6" t="s">
        <v>116</v>
      </c>
      <c r="B190" s="6" t="s">
        <v>115</v>
      </c>
      <c r="C190" s="8">
        <v>5.8612324930504267E-4</v>
      </c>
      <c r="D190" s="9"/>
      <c r="E190" s="7"/>
    </row>
    <row r="191" spans="1:5" x14ac:dyDescent="0.2">
      <c r="A191" s="6" t="s">
        <v>520</v>
      </c>
      <c r="B191" s="6" t="s">
        <v>519</v>
      </c>
      <c r="C191" s="8">
        <v>5.8490692392147736E-4</v>
      </c>
      <c r="D191" s="9"/>
      <c r="E191" s="7"/>
    </row>
    <row r="192" spans="1:5" x14ac:dyDescent="0.2">
      <c r="A192" s="6" t="s">
        <v>264</v>
      </c>
      <c r="B192" s="6" t="s">
        <v>263</v>
      </c>
      <c r="C192" s="8">
        <v>5.8354135364245866E-4</v>
      </c>
      <c r="D192" s="9"/>
      <c r="E192" s="7"/>
    </row>
    <row r="193" spans="1:5" x14ac:dyDescent="0.2">
      <c r="A193" s="6" t="s">
        <v>318</v>
      </c>
      <c r="B193" s="6" t="s">
        <v>317</v>
      </c>
      <c r="C193" s="8">
        <v>5.8005355399487729E-4</v>
      </c>
      <c r="D193" s="9"/>
      <c r="E193" s="7"/>
    </row>
    <row r="194" spans="1:5" x14ac:dyDescent="0.2">
      <c r="A194" s="6" t="s">
        <v>675</v>
      </c>
      <c r="B194" s="6" t="s">
        <v>676</v>
      </c>
      <c r="C194" s="8">
        <v>5.7730121154664685E-4</v>
      </c>
      <c r="D194" s="10" t="s">
        <v>921</v>
      </c>
      <c r="E194" s="7"/>
    </row>
    <row r="195" spans="1:5" x14ac:dyDescent="0.2">
      <c r="A195" s="6" t="s">
        <v>344</v>
      </c>
      <c r="B195" s="6" t="s">
        <v>343</v>
      </c>
      <c r="C195" s="8">
        <v>5.7693876863438014E-4</v>
      </c>
      <c r="D195" s="9"/>
      <c r="E195" s="7"/>
    </row>
    <row r="196" spans="1:5" x14ac:dyDescent="0.2">
      <c r="A196" s="6" t="s">
        <v>28</v>
      </c>
      <c r="B196" s="6" t="s">
        <v>27</v>
      </c>
      <c r="C196" s="8">
        <v>5.7013435168555939E-4</v>
      </c>
      <c r="D196" s="10"/>
      <c r="E196" s="7"/>
    </row>
    <row r="197" spans="1:5" x14ac:dyDescent="0.2">
      <c r="A197" s="6" t="s">
        <v>152</v>
      </c>
      <c r="B197" s="6" t="s">
        <v>151</v>
      </c>
      <c r="C197" s="8">
        <v>5.5814125632533125E-4</v>
      </c>
      <c r="D197" s="9"/>
      <c r="E197" s="7"/>
    </row>
    <row r="198" spans="1:5" x14ac:dyDescent="0.2">
      <c r="A198" s="6" t="s">
        <v>677</v>
      </c>
      <c r="B198" s="6" t="s">
        <v>678</v>
      </c>
      <c r="C198" s="8">
        <v>5.5583654506748419E-4</v>
      </c>
      <c r="D198" s="9" t="s">
        <v>921</v>
      </c>
      <c r="E198" s="7"/>
    </row>
    <row r="199" spans="1:5" x14ac:dyDescent="0.2">
      <c r="A199" s="6" t="s">
        <v>34</v>
      </c>
      <c r="B199" s="6" t="s">
        <v>33</v>
      </c>
      <c r="C199" s="8">
        <v>5.5196637213944912E-4</v>
      </c>
      <c r="D199" s="10"/>
      <c r="E199" s="7"/>
    </row>
    <row r="200" spans="1:5" x14ac:dyDescent="0.2">
      <c r="A200" s="6" t="s">
        <v>610</v>
      </c>
      <c r="B200" s="6" t="s">
        <v>609</v>
      </c>
      <c r="C200" s="8">
        <v>5.5073043057191366E-4</v>
      </c>
      <c r="D200" s="9"/>
      <c r="E200" s="7"/>
    </row>
    <row r="201" spans="1:5" x14ac:dyDescent="0.2">
      <c r="A201" s="6" t="s">
        <v>192</v>
      </c>
      <c r="B201" s="6" t="s">
        <v>191</v>
      </c>
      <c r="C201" s="8">
        <v>5.4799602989059318E-4</v>
      </c>
      <c r="D201" s="9"/>
      <c r="E201" s="7"/>
    </row>
    <row r="202" spans="1:5" x14ac:dyDescent="0.2">
      <c r="A202" s="6" t="s">
        <v>492</v>
      </c>
      <c r="B202" s="6" t="s">
        <v>491</v>
      </c>
      <c r="C202" s="8">
        <v>5.245279363358757E-4</v>
      </c>
      <c r="D202" s="10"/>
      <c r="E202" s="7"/>
    </row>
    <row r="203" spans="1:5" x14ac:dyDescent="0.2">
      <c r="A203" s="6" t="s">
        <v>679</v>
      </c>
      <c r="B203" s="6" t="s">
        <v>680</v>
      </c>
      <c r="C203" s="8">
        <v>5.2131225348643184E-4</v>
      </c>
      <c r="D203" s="10" t="s">
        <v>921</v>
      </c>
      <c r="E203" s="7"/>
    </row>
    <row r="204" spans="1:5" x14ac:dyDescent="0.2">
      <c r="A204" s="6" t="s">
        <v>512</v>
      </c>
      <c r="B204" s="6" t="s">
        <v>511</v>
      </c>
      <c r="C204" s="8">
        <v>5.2077139829455679E-4</v>
      </c>
      <c r="D204" s="9"/>
      <c r="E204" s="7"/>
    </row>
    <row r="205" spans="1:5" x14ac:dyDescent="0.2">
      <c r="A205" s="6" t="s">
        <v>202</v>
      </c>
      <c r="B205" s="6" t="s">
        <v>201</v>
      </c>
      <c r="C205" s="8">
        <v>5.2032649865871511E-4</v>
      </c>
      <c r="D205" s="9"/>
      <c r="E205" s="7"/>
    </row>
    <row r="206" spans="1:5" x14ac:dyDescent="0.2">
      <c r="A206" s="6" t="s">
        <v>430</v>
      </c>
      <c r="B206" s="6" t="s">
        <v>429</v>
      </c>
      <c r="C206" s="8">
        <v>5.18327577354455E-4</v>
      </c>
      <c r="D206" s="10"/>
      <c r="E206" s="7"/>
    </row>
    <row r="207" spans="1:5" x14ac:dyDescent="0.2">
      <c r="A207" s="6" t="s">
        <v>316</v>
      </c>
      <c r="B207" s="6" t="s">
        <v>315</v>
      </c>
      <c r="C207" s="8">
        <v>5.1557181214640594E-4</v>
      </c>
      <c r="D207" s="9"/>
      <c r="E207" s="7"/>
    </row>
    <row r="208" spans="1:5" x14ac:dyDescent="0.2">
      <c r="A208" s="6" t="s">
        <v>306</v>
      </c>
      <c r="B208" s="6" t="s">
        <v>305</v>
      </c>
      <c r="C208" s="8">
        <v>5.1396016539637839E-4</v>
      </c>
      <c r="D208" s="10"/>
      <c r="E208" s="7"/>
    </row>
    <row r="209" spans="1:5" x14ac:dyDescent="0.2">
      <c r="A209" s="6" t="s">
        <v>36</v>
      </c>
      <c r="B209" s="6" t="s">
        <v>35</v>
      </c>
      <c r="C209" s="8">
        <v>5.0886598990103847E-4</v>
      </c>
      <c r="D209" s="10"/>
      <c r="E209" s="7"/>
    </row>
    <row r="210" spans="1:5" x14ac:dyDescent="0.2">
      <c r="A210" s="6" t="s">
        <v>681</v>
      </c>
      <c r="B210" s="6" t="s">
        <v>682</v>
      </c>
      <c r="C210" s="8">
        <v>5.0421217500368134E-4</v>
      </c>
      <c r="D210" s="9" t="s">
        <v>921</v>
      </c>
      <c r="E210" s="7"/>
    </row>
    <row r="211" spans="1:5" x14ac:dyDescent="0.2">
      <c r="A211" s="6" t="s">
        <v>683</v>
      </c>
      <c r="B211" s="6" t="s">
        <v>684</v>
      </c>
      <c r="C211" s="8">
        <v>4.9836955726013314E-4</v>
      </c>
      <c r="D211" s="9" t="s">
        <v>921</v>
      </c>
      <c r="E211" s="7"/>
    </row>
    <row r="212" spans="1:5" x14ac:dyDescent="0.2">
      <c r="A212" s="6" t="s">
        <v>128</v>
      </c>
      <c r="B212" s="6" t="s">
        <v>127</v>
      </c>
      <c r="C212" s="8">
        <v>4.9580442794586069E-4</v>
      </c>
      <c r="D212" s="9"/>
      <c r="E212" s="7"/>
    </row>
    <row r="213" spans="1:5" x14ac:dyDescent="0.2">
      <c r="A213" s="6" t="s">
        <v>14</v>
      </c>
      <c r="B213" s="6" t="s">
        <v>13</v>
      </c>
      <c r="C213" s="8">
        <v>4.9145919369719085E-4</v>
      </c>
      <c r="D213" s="10"/>
      <c r="E213" s="7"/>
    </row>
    <row r="214" spans="1:5" x14ac:dyDescent="0.2">
      <c r="A214" s="6" t="s">
        <v>194</v>
      </c>
      <c r="B214" s="6" t="s">
        <v>193</v>
      </c>
      <c r="C214" s="8">
        <v>4.8582144254428865E-4</v>
      </c>
      <c r="D214" s="9"/>
      <c r="E214" s="7"/>
    </row>
    <row r="215" spans="1:5" x14ac:dyDescent="0.2">
      <c r="A215" s="6" t="s">
        <v>685</v>
      </c>
      <c r="B215" s="6" t="s">
        <v>686</v>
      </c>
      <c r="C215" s="8">
        <v>4.7802585940665601E-4</v>
      </c>
      <c r="D215" s="9" t="s">
        <v>921</v>
      </c>
      <c r="E215" s="7"/>
    </row>
    <row r="216" spans="1:5" x14ac:dyDescent="0.2">
      <c r="A216" s="6" t="s">
        <v>584</v>
      </c>
      <c r="B216" s="6" t="s">
        <v>583</v>
      </c>
      <c r="C216" s="8">
        <v>4.770705619665247E-4</v>
      </c>
      <c r="D216" s="9"/>
      <c r="E216" s="7"/>
    </row>
    <row r="217" spans="1:5" x14ac:dyDescent="0.2">
      <c r="A217" s="6" t="s">
        <v>446</v>
      </c>
      <c r="B217" s="6" t="s">
        <v>445</v>
      </c>
      <c r="C217" s="8">
        <v>4.727951431470678E-4</v>
      </c>
      <c r="D217" s="9"/>
      <c r="E217" s="7"/>
    </row>
    <row r="218" spans="1:5" x14ac:dyDescent="0.2">
      <c r="A218" s="6" t="s">
        <v>160</v>
      </c>
      <c r="B218" s="6" t="s">
        <v>159</v>
      </c>
      <c r="C218" s="8">
        <v>4.7206567392925688E-4</v>
      </c>
      <c r="D218" s="10"/>
      <c r="E218" s="7"/>
    </row>
    <row r="219" spans="1:5" x14ac:dyDescent="0.2">
      <c r="A219" s="6" t="s">
        <v>178</v>
      </c>
      <c r="B219" s="6" t="s">
        <v>177</v>
      </c>
      <c r="C219" s="8">
        <v>4.6606633740218492E-4</v>
      </c>
      <c r="D219" s="9"/>
      <c r="E219" s="7"/>
    </row>
    <row r="220" spans="1:5" x14ac:dyDescent="0.2">
      <c r="A220" s="6" t="s">
        <v>687</v>
      </c>
      <c r="B220" s="6" t="s">
        <v>688</v>
      </c>
      <c r="C220" s="8">
        <v>4.6326023618635211E-4</v>
      </c>
      <c r="D220" s="9" t="s">
        <v>921</v>
      </c>
      <c r="E220" s="7"/>
    </row>
    <row r="221" spans="1:5" x14ac:dyDescent="0.2">
      <c r="A221" s="6" t="s">
        <v>468</v>
      </c>
      <c r="B221" s="6" t="s">
        <v>467</v>
      </c>
      <c r="C221" s="8">
        <v>4.6181453784324635E-4</v>
      </c>
      <c r="D221" s="9"/>
      <c r="E221" s="7"/>
    </row>
    <row r="222" spans="1:5" x14ac:dyDescent="0.2">
      <c r="A222" s="6" t="s">
        <v>500</v>
      </c>
      <c r="B222" s="6" t="s">
        <v>499</v>
      </c>
      <c r="C222" s="8">
        <v>4.5812833640731116E-4</v>
      </c>
      <c r="D222" s="10"/>
      <c r="E222" s="7"/>
    </row>
    <row r="223" spans="1:5" x14ac:dyDescent="0.2">
      <c r="A223" s="6" t="s">
        <v>180</v>
      </c>
      <c r="B223" s="6" t="s">
        <v>179</v>
      </c>
      <c r="C223" s="8">
        <v>4.5180961868707077E-4</v>
      </c>
      <c r="D223" s="9"/>
      <c r="E223" s="7"/>
    </row>
    <row r="224" spans="1:5" x14ac:dyDescent="0.2">
      <c r="A224" s="6" t="s">
        <v>689</v>
      </c>
      <c r="B224" s="6" t="s">
        <v>690</v>
      </c>
      <c r="C224" s="8">
        <v>4.5176575117786402E-4</v>
      </c>
      <c r="D224" s="9" t="s">
        <v>921</v>
      </c>
      <c r="E224" s="7"/>
    </row>
    <row r="225" spans="1:5" x14ac:dyDescent="0.2">
      <c r="A225" s="6" t="s">
        <v>691</v>
      </c>
      <c r="B225" s="6" t="s">
        <v>692</v>
      </c>
      <c r="C225" s="8">
        <v>4.4371342409099782E-4</v>
      </c>
      <c r="D225" s="10" t="s">
        <v>921</v>
      </c>
      <c r="E225" s="7"/>
    </row>
    <row r="226" spans="1:5" x14ac:dyDescent="0.2">
      <c r="A226" s="6" t="s">
        <v>60</v>
      </c>
      <c r="B226" s="6" t="s">
        <v>59</v>
      </c>
      <c r="C226" s="8">
        <v>4.4217828304585406E-4</v>
      </c>
      <c r="D226" s="9"/>
      <c r="E226" s="7"/>
    </row>
    <row r="227" spans="1:5" x14ac:dyDescent="0.2">
      <c r="A227" s="6" t="s">
        <v>693</v>
      </c>
      <c r="B227" s="6" t="s">
        <v>694</v>
      </c>
      <c r="C227" s="8">
        <v>4.3233439623768186E-4</v>
      </c>
      <c r="D227" s="9" t="s">
        <v>921</v>
      </c>
      <c r="E227" s="7"/>
    </row>
    <row r="228" spans="1:5" x14ac:dyDescent="0.2">
      <c r="A228" s="6" t="s">
        <v>612</v>
      </c>
      <c r="B228" s="6" t="s">
        <v>611</v>
      </c>
      <c r="C228" s="8">
        <v>4.2509186603209819E-4</v>
      </c>
      <c r="D228" s="10"/>
      <c r="E228" s="7"/>
    </row>
    <row r="229" spans="1:5" x14ac:dyDescent="0.2">
      <c r="A229" s="6" t="s">
        <v>695</v>
      </c>
      <c r="B229" s="6" t="s">
        <v>696</v>
      </c>
      <c r="C229" s="8">
        <v>4.2072445407402158E-4</v>
      </c>
      <c r="D229" s="10" t="s">
        <v>921</v>
      </c>
      <c r="E229" s="7"/>
    </row>
    <row r="230" spans="1:5" x14ac:dyDescent="0.2">
      <c r="A230" s="6" t="s">
        <v>338</v>
      </c>
      <c r="B230" s="6" t="s">
        <v>337</v>
      </c>
      <c r="C230" s="8">
        <v>4.1727209440607248E-4</v>
      </c>
      <c r="D230" s="9"/>
      <c r="E230" s="7"/>
    </row>
    <row r="231" spans="1:5" x14ac:dyDescent="0.2">
      <c r="A231" s="6" t="s">
        <v>146</v>
      </c>
      <c r="B231" s="6" t="s">
        <v>145</v>
      </c>
      <c r="C231" s="8">
        <v>4.1084526404875857E-4</v>
      </c>
      <c r="D231" s="10"/>
      <c r="E231" s="7"/>
    </row>
    <row r="232" spans="1:5" x14ac:dyDescent="0.2">
      <c r="A232" s="6" t="s">
        <v>72</v>
      </c>
      <c r="B232" s="6" t="s">
        <v>71</v>
      </c>
      <c r="C232" s="8">
        <v>4.1084355266884936E-4</v>
      </c>
      <c r="D232" s="10"/>
      <c r="E232" s="7"/>
    </row>
    <row r="233" spans="1:5" x14ac:dyDescent="0.2">
      <c r="A233" s="6" t="s">
        <v>474</v>
      </c>
      <c r="B233" s="6" t="s">
        <v>473</v>
      </c>
      <c r="C233" s="8">
        <v>4.0724936654924331E-4</v>
      </c>
      <c r="D233" s="9"/>
      <c r="E233" s="7"/>
    </row>
    <row r="234" spans="1:5" x14ac:dyDescent="0.2">
      <c r="A234" s="6" t="s">
        <v>206</v>
      </c>
      <c r="B234" s="6" t="s">
        <v>205</v>
      </c>
      <c r="C234" s="8">
        <v>4.0614358595821666E-4</v>
      </c>
      <c r="D234" s="10"/>
      <c r="E234" s="7"/>
    </row>
    <row r="235" spans="1:5" x14ac:dyDescent="0.2">
      <c r="A235" s="6" t="s">
        <v>578</v>
      </c>
      <c r="B235" s="6" t="s">
        <v>577</v>
      </c>
      <c r="C235" s="8">
        <v>4.0397693463771218E-4</v>
      </c>
      <c r="D235" s="9"/>
      <c r="E235" s="7"/>
    </row>
    <row r="236" spans="1:5" x14ac:dyDescent="0.2">
      <c r="A236" s="6" t="s">
        <v>697</v>
      </c>
      <c r="B236" s="6" t="s">
        <v>698</v>
      </c>
      <c r="C236" s="8">
        <v>4.039735192704635E-4</v>
      </c>
      <c r="D236" s="9" t="s">
        <v>921</v>
      </c>
      <c r="E236" s="7"/>
    </row>
    <row r="237" spans="1:5" x14ac:dyDescent="0.2">
      <c r="A237" s="6" t="s">
        <v>699</v>
      </c>
      <c r="B237" s="6" t="s">
        <v>700</v>
      </c>
      <c r="C237" s="8">
        <v>3.926852647817499E-4</v>
      </c>
      <c r="D237" s="9" t="s">
        <v>921</v>
      </c>
      <c r="E237" s="7"/>
    </row>
    <row r="238" spans="1:5" x14ac:dyDescent="0.2">
      <c r="A238" s="6" t="s">
        <v>304</v>
      </c>
      <c r="B238" s="6" t="s">
        <v>303</v>
      </c>
      <c r="C238" s="8">
        <v>3.8841936759219831E-4</v>
      </c>
      <c r="D238" s="10"/>
      <c r="E238" s="7"/>
    </row>
    <row r="239" spans="1:5" x14ac:dyDescent="0.2">
      <c r="A239" s="6" t="s">
        <v>196</v>
      </c>
      <c r="B239" s="6" t="s">
        <v>195</v>
      </c>
      <c r="C239" s="8">
        <v>3.8334259420617304E-4</v>
      </c>
      <c r="D239" s="10"/>
      <c r="E239" s="7"/>
    </row>
    <row r="240" spans="1:5" x14ac:dyDescent="0.2">
      <c r="A240" s="6" t="s">
        <v>184</v>
      </c>
      <c r="B240" s="6" t="s">
        <v>183</v>
      </c>
      <c r="C240" s="8">
        <v>3.6693194678318416E-4</v>
      </c>
      <c r="D240" s="10"/>
      <c r="E240" s="7"/>
    </row>
    <row r="241" spans="1:5" x14ac:dyDescent="0.2">
      <c r="A241" s="6" t="s">
        <v>552</v>
      </c>
      <c r="B241" s="6" t="s">
        <v>551</v>
      </c>
      <c r="C241" s="8">
        <v>3.6221442271927107E-4</v>
      </c>
      <c r="D241" s="10"/>
      <c r="E241" s="7"/>
    </row>
    <row r="242" spans="1:5" x14ac:dyDescent="0.2">
      <c r="A242" s="6" t="s">
        <v>516</v>
      </c>
      <c r="B242" s="6" t="s">
        <v>515</v>
      </c>
      <c r="C242" s="8">
        <v>3.5764133468415508E-4</v>
      </c>
      <c r="D242" s="10"/>
      <c r="E242" s="7"/>
    </row>
    <row r="243" spans="1:5" x14ac:dyDescent="0.2">
      <c r="A243" s="6" t="s">
        <v>182</v>
      </c>
      <c r="B243" s="6" t="s">
        <v>181</v>
      </c>
      <c r="C243" s="8">
        <v>3.5247485985614877E-4</v>
      </c>
      <c r="D243" s="10"/>
      <c r="E243" s="7"/>
    </row>
    <row r="244" spans="1:5" x14ac:dyDescent="0.2">
      <c r="A244" s="6" t="s">
        <v>222</v>
      </c>
      <c r="B244" s="6" t="s">
        <v>221</v>
      </c>
      <c r="C244" s="8">
        <v>3.5110569678820601E-4</v>
      </c>
      <c r="D244" s="10"/>
      <c r="E244" s="7"/>
    </row>
    <row r="245" spans="1:5" x14ac:dyDescent="0.2">
      <c r="A245" s="6" t="s">
        <v>701</v>
      </c>
      <c r="B245" s="6" t="s">
        <v>702</v>
      </c>
      <c r="C245" s="8">
        <v>3.4631389218291951E-4</v>
      </c>
      <c r="D245" s="9" t="s">
        <v>921</v>
      </c>
      <c r="E245" s="7"/>
    </row>
    <row r="246" spans="1:5" x14ac:dyDescent="0.2">
      <c r="A246" s="6" t="s">
        <v>703</v>
      </c>
      <c r="B246" s="6" t="s">
        <v>704</v>
      </c>
      <c r="C246" s="8">
        <v>3.4485158273546792E-4</v>
      </c>
      <c r="D246" s="10" t="s">
        <v>921</v>
      </c>
      <c r="E246" s="7"/>
    </row>
    <row r="247" spans="1:5" x14ac:dyDescent="0.2">
      <c r="A247" s="6" t="s">
        <v>284</v>
      </c>
      <c r="B247" s="6" t="s">
        <v>283</v>
      </c>
      <c r="C247" s="8">
        <v>3.4461750440524823E-4</v>
      </c>
      <c r="D247" s="9"/>
      <c r="E247" s="7"/>
    </row>
    <row r="248" spans="1:5" x14ac:dyDescent="0.2">
      <c r="A248" s="6" t="s">
        <v>705</v>
      </c>
      <c r="B248" s="6" t="s">
        <v>706</v>
      </c>
      <c r="C248" s="8">
        <v>3.4405309278969794E-4</v>
      </c>
      <c r="D248" s="10" t="s">
        <v>921</v>
      </c>
      <c r="E248" s="7"/>
    </row>
    <row r="249" spans="1:5" x14ac:dyDescent="0.2">
      <c r="A249" s="6" t="s">
        <v>252</v>
      </c>
      <c r="B249" s="6" t="s">
        <v>251</v>
      </c>
      <c r="C249" s="8">
        <v>3.4356374532792028E-4</v>
      </c>
      <c r="D249" s="10"/>
      <c r="E249" s="7"/>
    </row>
    <row r="250" spans="1:5" x14ac:dyDescent="0.2">
      <c r="A250" s="6" t="s">
        <v>707</v>
      </c>
      <c r="B250" s="6" t="s">
        <v>708</v>
      </c>
      <c r="C250" s="8">
        <v>3.4082375586382929E-4</v>
      </c>
      <c r="D250" s="10" t="s">
        <v>921</v>
      </c>
      <c r="E250" s="7"/>
    </row>
    <row r="251" spans="1:5" x14ac:dyDescent="0.2">
      <c r="A251" s="6" t="s">
        <v>592</v>
      </c>
      <c r="B251" s="6" t="s">
        <v>591</v>
      </c>
      <c r="C251" s="8">
        <v>3.4049629459186704E-4</v>
      </c>
      <c r="D251" s="10"/>
      <c r="E251" s="7"/>
    </row>
    <row r="252" spans="1:5" x14ac:dyDescent="0.2">
      <c r="A252" s="6" t="s">
        <v>709</v>
      </c>
      <c r="B252" s="6" t="s">
        <v>710</v>
      </c>
      <c r="C252" s="8">
        <v>3.2406335117835449E-4</v>
      </c>
      <c r="D252" s="10" t="s">
        <v>921</v>
      </c>
      <c r="E252" s="7"/>
    </row>
    <row r="253" spans="1:5" x14ac:dyDescent="0.2">
      <c r="A253" s="6" t="s">
        <v>120</v>
      </c>
      <c r="B253" s="6" t="s">
        <v>119</v>
      </c>
      <c r="C253" s="8">
        <v>3.2209281734213501E-4</v>
      </c>
      <c r="D253" s="9"/>
      <c r="E253" s="7"/>
    </row>
    <row r="254" spans="1:5" x14ac:dyDescent="0.2">
      <c r="A254" s="6" t="s">
        <v>214</v>
      </c>
      <c r="B254" s="6" t="s">
        <v>213</v>
      </c>
      <c r="C254" s="8">
        <v>3.181381325561203E-4</v>
      </c>
      <c r="D254" s="9"/>
      <c r="E254" s="7"/>
    </row>
    <row r="255" spans="1:5" x14ac:dyDescent="0.2">
      <c r="A255" s="6" t="s">
        <v>292</v>
      </c>
      <c r="B255" s="6" t="s">
        <v>291</v>
      </c>
      <c r="C255" s="8">
        <v>3.1795818262199291E-4</v>
      </c>
      <c r="D255" s="10"/>
      <c r="E255" s="7"/>
    </row>
    <row r="256" spans="1:5" x14ac:dyDescent="0.2">
      <c r="A256" s="6" t="s">
        <v>711</v>
      </c>
      <c r="B256" s="6" t="s">
        <v>712</v>
      </c>
      <c r="C256" s="8">
        <v>3.1756105007592898E-4</v>
      </c>
      <c r="D256" s="10" t="s">
        <v>921</v>
      </c>
      <c r="E256" s="7"/>
    </row>
    <row r="257" spans="1:5" x14ac:dyDescent="0.2">
      <c r="A257" s="6" t="s">
        <v>38</v>
      </c>
      <c r="B257" s="6" t="s">
        <v>37</v>
      </c>
      <c r="C257" s="8">
        <v>3.1738475576756884E-4</v>
      </c>
      <c r="D257" s="10"/>
      <c r="E257" s="7"/>
    </row>
    <row r="258" spans="1:5" x14ac:dyDescent="0.2">
      <c r="A258" s="6" t="s">
        <v>310</v>
      </c>
      <c r="B258" s="6" t="s">
        <v>309</v>
      </c>
      <c r="C258" s="8">
        <v>3.1013841099596719E-4</v>
      </c>
      <c r="D258" s="10"/>
      <c r="E258" s="7"/>
    </row>
    <row r="259" spans="1:5" x14ac:dyDescent="0.2">
      <c r="A259" s="6" t="s">
        <v>713</v>
      </c>
      <c r="B259" s="6" t="s">
        <v>714</v>
      </c>
      <c r="C259" s="8">
        <v>3.060637004466425E-4</v>
      </c>
      <c r="D259" s="10" t="s">
        <v>921</v>
      </c>
      <c r="E259" s="7"/>
    </row>
    <row r="260" spans="1:5" x14ac:dyDescent="0.2">
      <c r="A260" s="6" t="s">
        <v>568</v>
      </c>
      <c r="B260" s="6" t="s">
        <v>567</v>
      </c>
      <c r="C260" s="8">
        <v>3.0532300930787172E-4</v>
      </c>
      <c r="D260" s="9"/>
      <c r="E260" s="7"/>
    </row>
    <row r="261" spans="1:5" x14ac:dyDescent="0.2">
      <c r="A261" s="6" t="s">
        <v>232</v>
      </c>
      <c r="B261" s="6" t="s">
        <v>231</v>
      </c>
      <c r="C261" s="8">
        <v>3.0200974823332252E-4</v>
      </c>
      <c r="D261" s="10"/>
      <c r="E261" s="7"/>
    </row>
    <row r="262" spans="1:5" x14ac:dyDescent="0.2">
      <c r="A262" s="6" t="s">
        <v>715</v>
      </c>
      <c r="B262" s="6" t="s">
        <v>716</v>
      </c>
      <c r="C262" s="8">
        <v>3.0046759903200624E-4</v>
      </c>
      <c r="D262" s="10" t="s">
        <v>921</v>
      </c>
      <c r="E262" s="7"/>
    </row>
    <row r="263" spans="1:5" x14ac:dyDescent="0.2">
      <c r="A263" s="6" t="s">
        <v>717</v>
      </c>
      <c r="B263" s="6" t="s">
        <v>718</v>
      </c>
      <c r="C263" s="8">
        <v>2.9591753145925457E-4</v>
      </c>
      <c r="D263" s="10" t="s">
        <v>921</v>
      </c>
      <c r="E263" s="7"/>
    </row>
    <row r="264" spans="1:5" x14ac:dyDescent="0.2">
      <c r="A264" s="6" t="s">
        <v>719</v>
      </c>
      <c r="B264" s="6" t="s">
        <v>720</v>
      </c>
      <c r="C264" s="8">
        <v>2.9353928261329919E-4</v>
      </c>
      <c r="D264" s="10" t="s">
        <v>921</v>
      </c>
      <c r="E264" s="7"/>
    </row>
    <row r="265" spans="1:5" x14ac:dyDescent="0.2">
      <c r="A265" s="6" t="s">
        <v>64</v>
      </c>
      <c r="B265" s="6" t="s">
        <v>63</v>
      </c>
      <c r="C265" s="8">
        <v>2.9346157191953741E-4</v>
      </c>
      <c r="D265" s="9"/>
      <c r="E265" s="7"/>
    </row>
    <row r="266" spans="1:5" x14ac:dyDescent="0.2">
      <c r="A266" s="6" t="s">
        <v>372</v>
      </c>
      <c r="B266" s="6" t="s">
        <v>371</v>
      </c>
      <c r="C266" s="8">
        <v>2.9215694598596883E-4</v>
      </c>
      <c r="D266" s="9"/>
      <c r="E266" s="7"/>
    </row>
    <row r="267" spans="1:5" x14ac:dyDescent="0.2">
      <c r="A267" s="6" t="s">
        <v>596</v>
      </c>
      <c r="B267" s="6" t="s">
        <v>595</v>
      </c>
      <c r="C267" s="8">
        <v>2.8623320957397991E-4</v>
      </c>
      <c r="D267" s="9"/>
      <c r="E267" s="7"/>
    </row>
    <row r="268" spans="1:5" x14ac:dyDescent="0.2">
      <c r="A268" s="6" t="s">
        <v>721</v>
      </c>
      <c r="B268" s="6" t="s">
        <v>722</v>
      </c>
      <c r="C268" s="8">
        <v>2.8577787902214747E-4</v>
      </c>
      <c r="D268" s="10" t="s">
        <v>921</v>
      </c>
      <c r="E268" s="7"/>
    </row>
    <row r="269" spans="1:5" x14ac:dyDescent="0.2">
      <c r="A269" s="6" t="s">
        <v>336</v>
      </c>
      <c r="B269" s="6" t="s">
        <v>335</v>
      </c>
      <c r="C269" s="8">
        <v>2.8494559763981116E-4</v>
      </c>
      <c r="D269" s="9"/>
      <c r="E269" s="7"/>
    </row>
    <row r="270" spans="1:5" x14ac:dyDescent="0.2">
      <c r="A270" s="6" t="s">
        <v>224</v>
      </c>
      <c r="B270" s="6" t="s">
        <v>223</v>
      </c>
      <c r="C270" s="8">
        <v>2.8312986421525168E-4</v>
      </c>
      <c r="D270" s="10"/>
      <c r="E270" s="7"/>
    </row>
    <row r="271" spans="1:5" x14ac:dyDescent="0.2">
      <c r="A271" s="6" t="s">
        <v>723</v>
      </c>
      <c r="B271" s="6" t="s">
        <v>724</v>
      </c>
      <c r="C271" s="8">
        <v>2.803369809142254E-4</v>
      </c>
      <c r="D271" s="10" t="s">
        <v>921</v>
      </c>
      <c r="E271" s="7"/>
    </row>
    <row r="272" spans="1:5" x14ac:dyDescent="0.2">
      <c r="A272" s="6" t="s">
        <v>524</v>
      </c>
      <c r="B272" s="6" t="s">
        <v>523</v>
      </c>
      <c r="C272" s="8">
        <v>2.7570938006938732E-4</v>
      </c>
      <c r="D272" s="10"/>
      <c r="E272" s="7"/>
    </row>
    <row r="273" spans="1:5" x14ac:dyDescent="0.2">
      <c r="A273" s="6" t="s">
        <v>522</v>
      </c>
      <c r="B273" s="6" t="s">
        <v>521</v>
      </c>
      <c r="C273" s="8">
        <v>2.7522618692196998E-4</v>
      </c>
      <c r="D273" s="9"/>
      <c r="E273" s="7"/>
    </row>
    <row r="274" spans="1:5" x14ac:dyDescent="0.2">
      <c r="A274" s="6" t="s">
        <v>725</v>
      </c>
      <c r="B274" s="6" t="s">
        <v>726</v>
      </c>
      <c r="C274" s="8">
        <v>2.7477822306594548E-4</v>
      </c>
      <c r="D274" s="10" t="s">
        <v>921</v>
      </c>
      <c r="E274" s="7"/>
    </row>
    <row r="275" spans="1:5" x14ac:dyDescent="0.2">
      <c r="A275" s="6" t="s">
        <v>450</v>
      </c>
      <c r="B275" s="6" t="s">
        <v>449</v>
      </c>
      <c r="C275" s="8">
        <v>2.7336373984882987E-4</v>
      </c>
      <c r="D275" s="10"/>
      <c r="E275" s="7"/>
    </row>
    <row r="276" spans="1:5" x14ac:dyDescent="0.2">
      <c r="A276" s="6" t="s">
        <v>727</v>
      </c>
      <c r="B276" s="6" t="s">
        <v>728</v>
      </c>
      <c r="C276" s="8">
        <v>2.6660489809284026E-4</v>
      </c>
      <c r="D276" s="9" t="s">
        <v>921</v>
      </c>
      <c r="E276" s="7"/>
    </row>
    <row r="277" spans="1:5" x14ac:dyDescent="0.2">
      <c r="A277" t="s">
        <v>326</v>
      </c>
      <c r="B277" t="s">
        <v>325</v>
      </c>
      <c r="C277" s="17">
        <v>2.6478810013822927E-4</v>
      </c>
    </row>
    <row r="278" spans="1:5" x14ac:dyDescent="0.2">
      <c r="A278" t="s">
        <v>729</v>
      </c>
      <c r="B278" t="s">
        <v>730</v>
      </c>
      <c r="C278" s="17">
        <v>2.6308041651390004E-4</v>
      </c>
      <c r="D278" s="2" t="s">
        <v>921</v>
      </c>
    </row>
    <row r="279" spans="1:5" x14ac:dyDescent="0.2">
      <c r="A279" t="s">
        <v>186</v>
      </c>
      <c r="B279" t="s">
        <v>185</v>
      </c>
      <c r="C279" s="17">
        <v>2.6143453846940291E-4</v>
      </c>
    </row>
    <row r="280" spans="1:5" x14ac:dyDescent="0.2">
      <c r="A280" t="s">
        <v>126</v>
      </c>
      <c r="B280" t="s">
        <v>125</v>
      </c>
      <c r="C280" s="17">
        <v>2.6075965229072724E-4</v>
      </c>
    </row>
    <row r="281" spans="1:5" x14ac:dyDescent="0.2">
      <c r="A281" t="s">
        <v>731</v>
      </c>
      <c r="B281" t="s">
        <v>732</v>
      </c>
      <c r="C281" s="17">
        <v>2.6072949060593388E-4</v>
      </c>
      <c r="D281" s="2" t="s">
        <v>921</v>
      </c>
    </row>
    <row r="282" spans="1:5" x14ac:dyDescent="0.2">
      <c r="A282" t="s">
        <v>346</v>
      </c>
      <c r="B282" t="s">
        <v>345</v>
      </c>
      <c r="C282" s="17">
        <v>2.5527909674210084E-4</v>
      </c>
    </row>
    <row r="283" spans="1:5" x14ac:dyDescent="0.2">
      <c r="A283" t="s">
        <v>308</v>
      </c>
      <c r="B283" t="s">
        <v>307</v>
      </c>
      <c r="C283" s="17">
        <v>2.5200025547255115E-4</v>
      </c>
    </row>
    <row r="284" spans="1:5" x14ac:dyDescent="0.2">
      <c r="A284" t="s">
        <v>733</v>
      </c>
      <c r="B284" t="s">
        <v>734</v>
      </c>
      <c r="C284" s="17">
        <v>2.4942267337444671E-4</v>
      </c>
      <c r="D284" s="2" t="s">
        <v>921</v>
      </c>
    </row>
    <row r="285" spans="1:5" x14ac:dyDescent="0.2">
      <c r="A285" t="s">
        <v>254</v>
      </c>
      <c r="B285" t="s">
        <v>253</v>
      </c>
      <c r="C285" s="17">
        <v>2.4931311548997677E-4</v>
      </c>
    </row>
    <row r="286" spans="1:5" x14ac:dyDescent="0.2">
      <c r="A286" t="s">
        <v>735</v>
      </c>
      <c r="B286" t="s">
        <v>736</v>
      </c>
      <c r="C286" s="17">
        <v>2.4734160583454344E-4</v>
      </c>
      <c r="D286" s="2" t="s">
        <v>921</v>
      </c>
    </row>
    <row r="287" spans="1:5" x14ac:dyDescent="0.2">
      <c r="A287" t="s">
        <v>198</v>
      </c>
      <c r="B287" t="s">
        <v>197</v>
      </c>
      <c r="C287" s="17">
        <v>2.4656121659593434E-4</v>
      </c>
    </row>
    <row r="288" spans="1:5" x14ac:dyDescent="0.2">
      <c r="A288" t="s">
        <v>737</v>
      </c>
      <c r="B288" t="s">
        <v>738</v>
      </c>
      <c r="C288" s="17">
        <v>2.4563338994518848E-4</v>
      </c>
      <c r="D288" s="2" t="s">
        <v>921</v>
      </c>
    </row>
    <row r="289" spans="1:4" x14ac:dyDescent="0.2">
      <c r="A289" t="s">
        <v>408</v>
      </c>
      <c r="B289" t="s">
        <v>407</v>
      </c>
      <c r="C289" s="17">
        <v>2.4552692215489583E-4</v>
      </c>
    </row>
    <row r="290" spans="1:4" x14ac:dyDescent="0.2">
      <c r="A290" t="s">
        <v>300</v>
      </c>
      <c r="B290" t="s">
        <v>299</v>
      </c>
      <c r="C290" s="17">
        <v>2.4222007043836529E-4</v>
      </c>
    </row>
    <row r="291" spans="1:4" x14ac:dyDescent="0.2">
      <c r="A291" t="s">
        <v>588</v>
      </c>
      <c r="B291" t="s">
        <v>587</v>
      </c>
      <c r="C291" s="17">
        <v>2.417789705834022E-4</v>
      </c>
    </row>
    <row r="292" spans="1:4" x14ac:dyDescent="0.2">
      <c r="A292" t="s">
        <v>739</v>
      </c>
      <c r="B292" t="s">
        <v>740</v>
      </c>
      <c r="C292" s="17">
        <v>2.417420003418209E-4</v>
      </c>
      <c r="D292" s="2" t="s">
        <v>921</v>
      </c>
    </row>
    <row r="293" spans="1:4" x14ac:dyDescent="0.2">
      <c r="A293" t="s">
        <v>741</v>
      </c>
      <c r="B293" t="s">
        <v>742</v>
      </c>
      <c r="C293" s="17">
        <v>2.4085923879658974E-4</v>
      </c>
      <c r="D293" s="2" t="s">
        <v>921</v>
      </c>
    </row>
    <row r="294" spans="1:4" x14ac:dyDescent="0.2">
      <c r="A294" t="s">
        <v>504</v>
      </c>
      <c r="B294" t="s">
        <v>503</v>
      </c>
      <c r="C294" s="17">
        <v>2.4044132204052661E-4</v>
      </c>
    </row>
    <row r="295" spans="1:4" x14ac:dyDescent="0.2">
      <c r="A295" t="s">
        <v>743</v>
      </c>
      <c r="B295" t="s">
        <v>744</v>
      </c>
      <c r="C295" s="17">
        <v>2.4013491850364619E-4</v>
      </c>
      <c r="D295" s="2" t="s">
        <v>921</v>
      </c>
    </row>
    <row r="296" spans="1:4" x14ac:dyDescent="0.2">
      <c r="A296" t="s">
        <v>745</v>
      </c>
      <c r="B296" t="s">
        <v>746</v>
      </c>
      <c r="C296" s="17">
        <v>2.4001355838148685E-4</v>
      </c>
      <c r="D296" s="2" t="s">
        <v>921</v>
      </c>
    </row>
    <row r="297" spans="1:4" x14ac:dyDescent="0.2">
      <c r="A297" t="s">
        <v>747</v>
      </c>
      <c r="B297" t="s">
        <v>748</v>
      </c>
      <c r="C297" s="17">
        <v>2.3941041339645757E-4</v>
      </c>
      <c r="D297" s="2" t="s">
        <v>921</v>
      </c>
    </row>
    <row r="298" spans="1:4" x14ac:dyDescent="0.2">
      <c r="A298" t="s">
        <v>749</v>
      </c>
      <c r="B298" t="s">
        <v>750</v>
      </c>
      <c r="C298" s="17">
        <v>2.3879800552146599E-4</v>
      </c>
      <c r="D298" s="2" t="s">
        <v>921</v>
      </c>
    </row>
    <row r="299" spans="1:4" x14ac:dyDescent="0.2">
      <c r="A299" t="s">
        <v>558</v>
      </c>
      <c r="B299" t="s">
        <v>557</v>
      </c>
      <c r="C299" s="17">
        <v>2.3725323195786984E-4</v>
      </c>
    </row>
    <row r="300" spans="1:4" x14ac:dyDescent="0.2">
      <c r="A300" t="s">
        <v>46</v>
      </c>
      <c r="B300" t="s">
        <v>45</v>
      </c>
      <c r="C300" s="17">
        <v>2.3627813721580808E-4</v>
      </c>
    </row>
    <row r="301" spans="1:4" x14ac:dyDescent="0.2">
      <c r="A301" t="s">
        <v>334</v>
      </c>
      <c r="B301" t="s">
        <v>333</v>
      </c>
      <c r="C301" s="17">
        <v>2.3538480429575965E-4</v>
      </c>
    </row>
    <row r="302" spans="1:4" x14ac:dyDescent="0.2">
      <c r="A302" t="s">
        <v>751</v>
      </c>
      <c r="B302" t="s">
        <v>752</v>
      </c>
      <c r="C302" s="17">
        <v>2.3523878625702479E-4</v>
      </c>
      <c r="D302" s="2" t="s">
        <v>921</v>
      </c>
    </row>
    <row r="303" spans="1:4" x14ac:dyDescent="0.2">
      <c r="A303" t="s">
        <v>753</v>
      </c>
      <c r="B303" t="s">
        <v>754</v>
      </c>
      <c r="C303" s="17">
        <v>2.3332133107198576E-4</v>
      </c>
      <c r="D303" s="2" t="s">
        <v>921</v>
      </c>
    </row>
    <row r="304" spans="1:4" x14ac:dyDescent="0.2">
      <c r="A304" t="s">
        <v>755</v>
      </c>
      <c r="B304" t="s">
        <v>756</v>
      </c>
      <c r="C304" s="17">
        <v>2.3284998082139169E-4</v>
      </c>
      <c r="D304" s="2" t="s">
        <v>921</v>
      </c>
    </row>
    <row r="305" spans="1:4" x14ac:dyDescent="0.2">
      <c r="A305" t="s">
        <v>400</v>
      </c>
      <c r="B305" t="s">
        <v>399</v>
      </c>
      <c r="C305" s="17">
        <v>2.3011830799832833E-4</v>
      </c>
    </row>
    <row r="306" spans="1:4" x14ac:dyDescent="0.2">
      <c r="A306" t="s">
        <v>242</v>
      </c>
      <c r="B306" t="s">
        <v>241</v>
      </c>
      <c r="C306" s="17">
        <v>2.2885163551812461E-4</v>
      </c>
    </row>
    <row r="307" spans="1:4" x14ac:dyDescent="0.2">
      <c r="A307" t="s">
        <v>757</v>
      </c>
      <c r="B307" t="s">
        <v>758</v>
      </c>
      <c r="C307" s="17">
        <v>2.2671802159206662E-4</v>
      </c>
      <c r="D307" s="2" t="s">
        <v>921</v>
      </c>
    </row>
    <row r="308" spans="1:4" x14ac:dyDescent="0.2">
      <c r="A308" t="s">
        <v>759</v>
      </c>
      <c r="B308" t="s">
        <v>760</v>
      </c>
      <c r="C308" s="17">
        <v>2.2611372336614813E-4</v>
      </c>
      <c r="D308" s="2" t="s">
        <v>921</v>
      </c>
    </row>
    <row r="309" spans="1:4" x14ac:dyDescent="0.2">
      <c r="A309" t="s">
        <v>226</v>
      </c>
      <c r="B309" t="s">
        <v>225</v>
      </c>
      <c r="C309" s="17">
        <v>2.2524311520567193E-4</v>
      </c>
    </row>
    <row r="310" spans="1:4" x14ac:dyDescent="0.2">
      <c r="A310" t="s">
        <v>366</v>
      </c>
      <c r="B310" t="s">
        <v>365</v>
      </c>
      <c r="C310" s="17">
        <v>2.2150793060222681E-4</v>
      </c>
    </row>
    <row r="311" spans="1:4" x14ac:dyDescent="0.2">
      <c r="A311" t="s">
        <v>382</v>
      </c>
      <c r="B311" t="s">
        <v>381</v>
      </c>
      <c r="C311" s="17">
        <v>2.207615323995687E-4</v>
      </c>
    </row>
    <row r="312" spans="1:4" x14ac:dyDescent="0.2">
      <c r="A312" t="s">
        <v>761</v>
      </c>
      <c r="B312" t="s">
        <v>762</v>
      </c>
      <c r="C312" s="17">
        <v>2.1848660210917011E-4</v>
      </c>
      <c r="D312" s="2" t="s">
        <v>921</v>
      </c>
    </row>
    <row r="313" spans="1:4" x14ac:dyDescent="0.2">
      <c r="A313" t="s">
        <v>82</v>
      </c>
      <c r="B313" t="s">
        <v>81</v>
      </c>
      <c r="C313" s="17">
        <v>2.1761983808499111E-4</v>
      </c>
    </row>
    <row r="314" spans="1:4" x14ac:dyDescent="0.2">
      <c r="A314" t="s">
        <v>348</v>
      </c>
      <c r="B314" t="s">
        <v>347</v>
      </c>
      <c r="C314" s="17">
        <v>2.1304014109247186E-4</v>
      </c>
    </row>
    <row r="315" spans="1:4" x14ac:dyDescent="0.2">
      <c r="A315" t="s">
        <v>763</v>
      </c>
      <c r="B315" t="s">
        <v>764</v>
      </c>
      <c r="C315" s="17">
        <v>2.0958183779840175E-4</v>
      </c>
      <c r="D315" s="2" t="s">
        <v>921</v>
      </c>
    </row>
    <row r="316" spans="1:4" x14ac:dyDescent="0.2">
      <c r="A316" t="s">
        <v>765</v>
      </c>
      <c r="B316" t="s">
        <v>766</v>
      </c>
      <c r="C316" s="17">
        <v>2.0782935520107066E-4</v>
      </c>
      <c r="D316" s="2" t="s">
        <v>921</v>
      </c>
    </row>
    <row r="317" spans="1:4" x14ac:dyDescent="0.2">
      <c r="A317" t="s">
        <v>554</v>
      </c>
      <c r="B317" t="s">
        <v>553</v>
      </c>
      <c r="C317" s="17">
        <v>2.0694073874055605E-4</v>
      </c>
    </row>
    <row r="318" spans="1:4" x14ac:dyDescent="0.2">
      <c r="A318" t="s">
        <v>594</v>
      </c>
      <c r="B318" t="s">
        <v>593</v>
      </c>
      <c r="C318" s="17">
        <v>2.0690525440550511E-4</v>
      </c>
    </row>
    <row r="319" spans="1:4" x14ac:dyDescent="0.2">
      <c r="A319" t="s">
        <v>767</v>
      </c>
      <c r="B319" t="s">
        <v>768</v>
      </c>
      <c r="C319" s="17">
        <v>2.0529040667275304E-4</v>
      </c>
      <c r="D319" s="2" t="s">
        <v>921</v>
      </c>
    </row>
    <row r="320" spans="1:4" x14ac:dyDescent="0.2">
      <c r="A320" t="s">
        <v>478</v>
      </c>
      <c r="B320" t="s">
        <v>477</v>
      </c>
      <c r="C320" s="17">
        <v>2.04509307747443E-4</v>
      </c>
    </row>
    <row r="321" spans="1:4" x14ac:dyDescent="0.2">
      <c r="A321" t="s">
        <v>769</v>
      </c>
      <c r="B321" t="s">
        <v>770</v>
      </c>
      <c r="C321" s="17">
        <v>2.0341528134240196E-4</v>
      </c>
      <c r="D321" s="2" t="s">
        <v>921</v>
      </c>
    </row>
    <row r="322" spans="1:4" x14ac:dyDescent="0.2">
      <c r="A322" t="s">
        <v>410</v>
      </c>
      <c r="B322" t="s">
        <v>409</v>
      </c>
      <c r="C322" s="17">
        <v>2.0235052951377797E-4</v>
      </c>
    </row>
    <row r="323" spans="1:4" x14ac:dyDescent="0.2">
      <c r="A323" t="s">
        <v>204</v>
      </c>
      <c r="B323" t="s">
        <v>203</v>
      </c>
      <c r="C323" s="17">
        <v>2.0225716135717506E-4</v>
      </c>
    </row>
    <row r="324" spans="1:4" x14ac:dyDescent="0.2">
      <c r="A324" t="s">
        <v>771</v>
      </c>
      <c r="B324" t="s">
        <v>772</v>
      </c>
      <c r="C324" s="17">
        <v>2.0174803507489125E-4</v>
      </c>
      <c r="D324" s="2" t="s">
        <v>921</v>
      </c>
    </row>
    <row r="325" spans="1:4" x14ac:dyDescent="0.2">
      <c r="A325" t="s">
        <v>536</v>
      </c>
      <c r="B325" t="s">
        <v>535</v>
      </c>
      <c r="C325" s="17">
        <v>1.9894691645110519E-4</v>
      </c>
    </row>
    <row r="326" spans="1:4" x14ac:dyDescent="0.2">
      <c r="A326" t="s">
        <v>773</v>
      </c>
      <c r="B326" t="s">
        <v>774</v>
      </c>
      <c r="C326" s="17">
        <v>1.980797680132965E-4</v>
      </c>
      <c r="D326" s="2" t="s">
        <v>921</v>
      </c>
    </row>
    <row r="327" spans="1:4" x14ac:dyDescent="0.2">
      <c r="A327" t="s">
        <v>775</v>
      </c>
      <c r="B327" t="s">
        <v>776</v>
      </c>
      <c r="C327" s="17">
        <v>1.934031655195239E-4</v>
      </c>
      <c r="D327" s="2" t="s">
        <v>921</v>
      </c>
    </row>
    <row r="328" spans="1:4" x14ac:dyDescent="0.2">
      <c r="A328" t="s">
        <v>777</v>
      </c>
      <c r="B328" t="s">
        <v>778</v>
      </c>
      <c r="C328" s="17">
        <v>1.9199189807027225E-4</v>
      </c>
      <c r="D328" s="2" t="s">
        <v>921</v>
      </c>
    </row>
    <row r="329" spans="1:4" x14ac:dyDescent="0.2">
      <c r="A329" t="s">
        <v>356</v>
      </c>
      <c r="B329" t="s">
        <v>355</v>
      </c>
      <c r="C329" s="17">
        <v>1.9092300270627413E-4</v>
      </c>
    </row>
    <row r="330" spans="1:4" x14ac:dyDescent="0.2">
      <c r="A330" t="s">
        <v>779</v>
      </c>
      <c r="B330" t="s">
        <v>780</v>
      </c>
      <c r="C330" s="17">
        <v>1.9071863141780485E-4</v>
      </c>
      <c r="D330" s="2" t="s">
        <v>921</v>
      </c>
    </row>
    <row r="331" spans="1:4" x14ac:dyDescent="0.2">
      <c r="A331" t="s">
        <v>781</v>
      </c>
      <c r="B331" t="s">
        <v>782</v>
      </c>
      <c r="C331" s="17">
        <v>1.894518406564843E-4</v>
      </c>
      <c r="D331" s="2" t="s">
        <v>921</v>
      </c>
    </row>
    <row r="332" spans="1:4" x14ac:dyDescent="0.2">
      <c r="A332" t="s">
        <v>218</v>
      </c>
      <c r="B332" t="s">
        <v>217</v>
      </c>
      <c r="C332" s="17">
        <v>1.8787890879451126E-4</v>
      </c>
    </row>
    <row r="333" spans="1:4" x14ac:dyDescent="0.2">
      <c r="A333" t="s">
        <v>274</v>
      </c>
      <c r="B333" t="s">
        <v>273</v>
      </c>
      <c r="C333" s="17">
        <v>1.873853438716613E-4</v>
      </c>
    </row>
    <row r="334" spans="1:4" x14ac:dyDescent="0.2">
      <c r="A334" t="s">
        <v>472</v>
      </c>
      <c r="B334" t="s">
        <v>471</v>
      </c>
      <c r="C334" s="17">
        <v>1.8394428744293991E-4</v>
      </c>
    </row>
    <row r="335" spans="1:4" x14ac:dyDescent="0.2">
      <c r="A335" t="s">
        <v>330</v>
      </c>
      <c r="B335" t="s">
        <v>329</v>
      </c>
      <c r="C335" s="17">
        <v>1.8126899035718886E-4</v>
      </c>
    </row>
    <row r="336" spans="1:4" x14ac:dyDescent="0.2">
      <c r="A336" t="s">
        <v>783</v>
      </c>
      <c r="B336" t="s">
        <v>784</v>
      </c>
      <c r="C336" s="17">
        <v>1.8046011015456176E-4</v>
      </c>
      <c r="D336" s="2" t="s">
        <v>921</v>
      </c>
    </row>
    <row r="337" spans="1:4" x14ac:dyDescent="0.2">
      <c r="A337" t="s">
        <v>540</v>
      </c>
      <c r="B337" t="s">
        <v>539</v>
      </c>
      <c r="C337" s="17">
        <v>1.802819492223266E-4</v>
      </c>
    </row>
    <row r="338" spans="1:4" x14ac:dyDescent="0.2">
      <c r="A338" t="s">
        <v>550</v>
      </c>
      <c r="B338" t="s">
        <v>549</v>
      </c>
      <c r="C338" s="17">
        <v>1.7897154229917246E-4</v>
      </c>
    </row>
    <row r="339" spans="1:4" x14ac:dyDescent="0.2">
      <c r="A339" t="s">
        <v>785</v>
      </c>
      <c r="B339" t="s">
        <v>786</v>
      </c>
      <c r="C339" s="17">
        <v>1.7604435078997813E-4</v>
      </c>
      <c r="D339" s="2" t="s">
        <v>921</v>
      </c>
    </row>
    <row r="340" spans="1:4" x14ac:dyDescent="0.2">
      <c r="A340" t="s">
        <v>787</v>
      </c>
      <c r="B340" t="s">
        <v>788</v>
      </c>
      <c r="C340" s="17">
        <v>1.7392136737929583E-4</v>
      </c>
      <c r="D340" s="2" t="s">
        <v>921</v>
      </c>
    </row>
    <row r="341" spans="1:4" x14ac:dyDescent="0.2">
      <c r="A341" t="s">
        <v>789</v>
      </c>
      <c r="B341" t="s">
        <v>790</v>
      </c>
      <c r="C341" s="17">
        <v>1.7174498004436179E-4</v>
      </c>
      <c r="D341" s="2" t="s">
        <v>921</v>
      </c>
    </row>
    <row r="342" spans="1:4" x14ac:dyDescent="0.2">
      <c r="A342" t="s">
        <v>791</v>
      </c>
      <c r="B342" t="s">
        <v>792</v>
      </c>
      <c r="C342" s="17">
        <v>1.7079524181672187E-4</v>
      </c>
      <c r="D342" s="2" t="s">
        <v>921</v>
      </c>
    </row>
    <row r="343" spans="1:4" x14ac:dyDescent="0.2">
      <c r="A343" t="s">
        <v>793</v>
      </c>
      <c r="B343" t="s">
        <v>794</v>
      </c>
      <c r="C343" s="17">
        <v>1.6967143444423231E-4</v>
      </c>
      <c r="D343" s="2" t="s">
        <v>921</v>
      </c>
    </row>
    <row r="344" spans="1:4" x14ac:dyDescent="0.2">
      <c r="A344" t="s">
        <v>795</v>
      </c>
      <c r="B344" t="s">
        <v>796</v>
      </c>
      <c r="C344" s="17">
        <v>1.6846569522062396E-4</v>
      </c>
      <c r="D344" s="2" t="s">
        <v>921</v>
      </c>
    </row>
    <row r="345" spans="1:4" x14ac:dyDescent="0.2">
      <c r="A345" t="s">
        <v>428</v>
      </c>
      <c r="B345" t="s">
        <v>427</v>
      </c>
      <c r="C345" s="17">
        <v>1.6776017792897251E-4</v>
      </c>
    </row>
    <row r="346" spans="1:4" x14ac:dyDescent="0.2">
      <c r="A346" t="s">
        <v>797</v>
      </c>
      <c r="B346" t="s">
        <v>798</v>
      </c>
      <c r="C346" s="17">
        <v>1.657669341183204E-4</v>
      </c>
      <c r="D346" s="2" t="s">
        <v>921</v>
      </c>
    </row>
    <row r="347" spans="1:4" x14ac:dyDescent="0.2">
      <c r="A347" t="s">
        <v>799</v>
      </c>
      <c r="B347" t="s">
        <v>800</v>
      </c>
      <c r="C347" s="17">
        <v>1.6487760797110479E-4</v>
      </c>
      <c r="D347" s="2" t="s">
        <v>921</v>
      </c>
    </row>
    <row r="348" spans="1:4" x14ac:dyDescent="0.2">
      <c r="A348" t="s">
        <v>30</v>
      </c>
      <c r="B348" t="s">
        <v>29</v>
      </c>
      <c r="C348" s="17">
        <v>1.6464784690164958E-4</v>
      </c>
    </row>
    <row r="349" spans="1:4" x14ac:dyDescent="0.2">
      <c r="A349" t="s">
        <v>801</v>
      </c>
      <c r="B349" t="s">
        <v>802</v>
      </c>
      <c r="C349" s="17">
        <v>1.6348697688045623E-4</v>
      </c>
      <c r="D349" s="2" t="s">
        <v>921</v>
      </c>
    </row>
    <row r="350" spans="1:4" x14ac:dyDescent="0.2">
      <c r="A350" t="s">
        <v>44</v>
      </c>
      <c r="B350" t="s">
        <v>43</v>
      </c>
      <c r="C350" s="17">
        <v>1.6267138422444867E-4</v>
      </c>
    </row>
    <row r="351" spans="1:4" x14ac:dyDescent="0.2">
      <c r="A351" t="s">
        <v>803</v>
      </c>
      <c r="B351" t="s">
        <v>804</v>
      </c>
      <c r="C351" s="17">
        <v>1.6193453722197516E-4</v>
      </c>
      <c r="D351" s="2" t="s">
        <v>921</v>
      </c>
    </row>
    <row r="352" spans="1:4" x14ac:dyDescent="0.2">
      <c r="A352" t="s">
        <v>805</v>
      </c>
      <c r="B352" t="s">
        <v>806</v>
      </c>
      <c r="C352" s="17">
        <v>1.5888581186523118E-4</v>
      </c>
      <c r="D352" s="2" t="s">
        <v>921</v>
      </c>
    </row>
    <row r="353" spans="1:4" x14ac:dyDescent="0.2">
      <c r="A353" t="s">
        <v>172</v>
      </c>
      <c r="B353" t="s">
        <v>171</v>
      </c>
      <c r="C353" s="17">
        <v>1.5834205878599342E-4</v>
      </c>
    </row>
    <row r="354" spans="1:4" x14ac:dyDescent="0.2">
      <c r="A354" t="s">
        <v>807</v>
      </c>
      <c r="B354" t="s">
        <v>808</v>
      </c>
      <c r="C354" s="17">
        <v>1.5730711379881234E-4</v>
      </c>
      <c r="D354" s="2" t="s">
        <v>921</v>
      </c>
    </row>
    <row r="355" spans="1:4" x14ac:dyDescent="0.2">
      <c r="A355" t="s">
        <v>809</v>
      </c>
      <c r="B355" t="s">
        <v>810</v>
      </c>
      <c r="C355" s="17">
        <v>1.526505932209077E-4</v>
      </c>
      <c r="D355" s="2" t="s">
        <v>921</v>
      </c>
    </row>
    <row r="356" spans="1:4" x14ac:dyDescent="0.2">
      <c r="A356" t="s">
        <v>811</v>
      </c>
      <c r="B356" t="s">
        <v>812</v>
      </c>
      <c r="C356" s="17">
        <v>1.5262522192134622E-4</v>
      </c>
      <c r="D356" s="2" t="s">
        <v>921</v>
      </c>
    </row>
    <row r="357" spans="1:4" x14ac:dyDescent="0.2">
      <c r="A357" t="s">
        <v>166</v>
      </c>
      <c r="B357" t="s">
        <v>165</v>
      </c>
      <c r="C357" s="17">
        <v>1.4961526320064544E-4</v>
      </c>
    </row>
    <row r="358" spans="1:4" x14ac:dyDescent="0.2">
      <c r="A358" t="s">
        <v>544</v>
      </c>
      <c r="B358" t="s">
        <v>543</v>
      </c>
      <c r="C358" s="17">
        <v>1.4960321331186771E-4</v>
      </c>
    </row>
    <row r="359" spans="1:4" x14ac:dyDescent="0.2">
      <c r="A359" t="s">
        <v>813</v>
      </c>
      <c r="B359" t="s">
        <v>814</v>
      </c>
      <c r="C359" s="17">
        <v>1.4912921652128442E-4</v>
      </c>
      <c r="D359" s="2" t="s">
        <v>921</v>
      </c>
    </row>
    <row r="360" spans="1:4" x14ac:dyDescent="0.2">
      <c r="A360" t="s">
        <v>498</v>
      </c>
      <c r="B360" t="s">
        <v>497</v>
      </c>
      <c r="C360" s="17">
        <v>1.4690380535970645E-4</v>
      </c>
    </row>
    <row r="361" spans="1:4" x14ac:dyDescent="0.2">
      <c r="A361" t="s">
        <v>815</v>
      </c>
      <c r="B361" t="s">
        <v>816</v>
      </c>
      <c r="C361" s="17">
        <v>1.4522318962970835E-4</v>
      </c>
      <c r="D361" s="2" t="s">
        <v>921</v>
      </c>
    </row>
    <row r="362" spans="1:4" x14ac:dyDescent="0.2">
      <c r="A362" t="s">
        <v>436</v>
      </c>
      <c r="B362" t="s">
        <v>435</v>
      </c>
      <c r="C362" s="17">
        <v>1.4411040088250907E-4</v>
      </c>
    </row>
    <row r="363" spans="1:4" x14ac:dyDescent="0.2">
      <c r="A363" t="s">
        <v>817</v>
      </c>
      <c r="B363" t="s">
        <v>818</v>
      </c>
      <c r="C363" s="17">
        <v>1.4374180735216688E-4</v>
      </c>
      <c r="D363" s="2" t="s">
        <v>921</v>
      </c>
    </row>
    <row r="364" spans="1:4" x14ac:dyDescent="0.2">
      <c r="A364" t="s">
        <v>322</v>
      </c>
      <c r="B364" t="s">
        <v>321</v>
      </c>
      <c r="C364" s="17">
        <v>1.4339858512138611E-4</v>
      </c>
    </row>
    <row r="365" spans="1:4" x14ac:dyDescent="0.2">
      <c r="A365" t="s">
        <v>12</v>
      </c>
      <c r="B365" t="s">
        <v>11</v>
      </c>
      <c r="C365" s="17">
        <v>1.4258572771620539E-4</v>
      </c>
    </row>
    <row r="366" spans="1:4" x14ac:dyDescent="0.2">
      <c r="A366" t="s">
        <v>819</v>
      </c>
      <c r="B366" t="s">
        <v>820</v>
      </c>
      <c r="C366" s="17">
        <v>1.4156892409531908E-4</v>
      </c>
      <c r="D366" s="2" t="s">
        <v>921</v>
      </c>
    </row>
    <row r="367" spans="1:4" x14ac:dyDescent="0.2">
      <c r="A367" t="s">
        <v>74</v>
      </c>
      <c r="B367" t="s">
        <v>73</v>
      </c>
      <c r="C367" s="17">
        <v>1.3987889392767775E-4</v>
      </c>
    </row>
    <row r="368" spans="1:4" x14ac:dyDescent="0.2">
      <c r="A368" t="s">
        <v>821</v>
      </c>
      <c r="B368" t="s">
        <v>822</v>
      </c>
      <c r="C368" s="17">
        <v>1.3854086836374231E-4</v>
      </c>
      <c r="D368" s="2" t="s">
        <v>921</v>
      </c>
    </row>
    <row r="369" spans="1:4" x14ac:dyDescent="0.2">
      <c r="A369" t="s">
        <v>823</v>
      </c>
      <c r="B369" t="s">
        <v>824</v>
      </c>
      <c r="C369" s="17">
        <v>1.3389197691787361E-4</v>
      </c>
      <c r="D369" s="2" t="s">
        <v>921</v>
      </c>
    </row>
    <row r="370" spans="1:4" x14ac:dyDescent="0.2">
      <c r="A370" t="s">
        <v>396</v>
      </c>
      <c r="B370" t="s">
        <v>395</v>
      </c>
      <c r="C370" s="17">
        <v>1.3364317258860771E-4</v>
      </c>
    </row>
    <row r="371" spans="1:4" x14ac:dyDescent="0.2">
      <c r="A371" t="s">
        <v>825</v>
      </c>
      <c r="B371" t="s">
        <v>826</v>
      </c>
      <c r="C371" s="17">
        <v>1.3307246619987087E-4</v>
      </c>
      <c r="D371" s="2" t="s">
        <v>921</v>
      </c>
    </row>
    <row r="372" spans="1:4" x14ac:dyDescent="0.2">
      <c r="A372" t="s">
        <v>827</v>
      </c>
      <c r="B372" t="s">
        <v>828</v>
      </c>
      <c r="C372" s="17">
        <v>1.3165060889437741E-4</v>
      </c>
      <c r="D372" s="2" t="s">
        <v>921</v>
      </c>
    </row>
    <row r="373" spans="1:4" x14ac:dyDescent="0.2">
      <c r="A373" t="s">
        <v>829</v>
      </c>
      <c r="B373" t="s">
        <v>830</v>
      </c>
      <c r="C373" s="17">
        <v>1.2976452777557933E-4</v>
      </c>
      <c r="D373" s="2" t="s">
        <v>921</v>
      </c>
    </row>
    <row r="374" spans="1:4" x14ac:dyDescent="0.2">
      <c r="A374" t="s">
        <v>831</v>
      </c>
      <c r="B374" t="s">
        <v>832</v>
      </c>
      <c r="C374" s="17">
        <v>1.2727669517115966E-4</v>
      </c>
      <c r="D374" s="2" t="s">
        <v>921</v>
      </c>
    </row>
    <row r="375" spans="1:4" x14ac:dyDescent="0.2">
      <c r="A375" t="s">
        <v>230</v>
      </c>
      <c r="B375" t="s">
        <v>229</v>
      </c>
      <c r="C375" s="17">
        <v>1.2065880384730549E-4</v>
      </c>
    </row>
    <row r="376" spans="1:4" x14ac:dyDescent="0.2">
      <c r="A376" t="s">
        <v>833</v>
      </c>
      <c r="B376" t="s">
        <v>834</v>
      </c>
      <c r="C376" s="17">
        <v>1.2007526395739185E-4</v>
      </c>
      <c r="D376" s="2" t="s">
        <v>921</v>
      </c>
    </row>
    <row r="377" spans="1:4" x14ac:dyDescent="0.2">
      <c r="A377" t="s">
        <v>496</v>
      </c>
      <c r="B377" t="s">
        <v>495</v>
      </c>
      <c r="C377" s="17">
        <v>1.1959093235422497E-4</v>
      </c>
    </row>
    <row r="378" spans="1:4" x14ac:dyDescent="0.2">
      <c r="A378" t="s">
        <v>835</v>
      </c>
      <c r="B378" t="s">
        <v>836</v>
      </c>
      <c r="C378" s="17">
        <v>1.186097165643669E-4</v>
      </c>
      <c r="D378" s="2" t="s">
        <v>921</v>
      </c>
    </row>
    <row r="379" spans="1:4" x14ac:dyDescent="0.2">
      <c r="A379" t="s">
        <v>837</v>
      </c>
      <c r="B379" t="s">
        <v>838</v>
      </c>
      <c r="C379" s="17">
        <v>1.1741402753940475E-4</v>
      </c>
      <c r="D379" s="2" t="s">
        <v>921</v>
      </c>
    </row>
    <row r="380" spans="1:4" x14ac:dyDescent="0.2">
      <c r="A380" t="s">
        <v>100</v>
      </c>
      <c r="B380" t="s">
        <v>99</v>
      </c>
      <c r="C380" s="17">
        <v>1.1720946034783575E-4</v>
      </c>
    </row>
    <row r="381" spans="1:4" x14ac:dyDescent="0.2">
      <c r="A381" t="s">
        <v>68</v>
      </c>
      <c r="B381" t="s">
        <v>67</v>
      </c>
      <c r="C381" s="17">
        <v>1.1604725966407798E-4</v>
      </c>
    </row>
    <row r="382" spans="1:4" x14ac:dyDescent="0.2">
      <c r="A382" t="s">
        <v>598</v>
      </c>
      <c r="B382" t="s">
        <v>597</v>
      </c>
      <c r="C382" s="17">
        <v>1.1481275964765382E-4</v>
      </c>
    </row>
    <row r="383" spans="1:4" x14ac:dyDescent="0.2">
      <c r="A383" t="s">
        <v>360</v>
      </c>
      <c r="B383" t="s">
        <v>359</v>
      </c>
      <c r="C383" s="17">
        <v>1.1470497597993641E-4</v>
      </c>
    </row>
    <row r="384" spans="1:4" x14ac:dyDescent="0.2">
      <c r="A384" t="s">
        <v>839</v>
      </c>
      <c r="B384" t="s">
        <v>840</v>
      </c>
      <c r="C384" s="17">
        <v>1.1333412740607878E-4</v>
      </c>
      <c r="D384" s="2" t="s">
        <v>921</v>
      </c>
    </row>
    <row r="385" spans="1:4" x14ac:dyDescent="0.2">
      <c r="A385" t="s">
        <v>208</v>
      </c>
      <c r="B385" t="s">
        <v>207</v>
      </c>
      <c r="C385" s="17">
        <v>1.1174460661746941E-4</v>
      </c>
    </row>
    <row r="386" spans="1:4" x14ac:dyDescent="0.2">
      <c r="A386" t="s">
        <v>841</v>
      </c>
      <c r="B386" t="s">
        <v>842</v>
      </c>
      <c r="C386" s="17">
        <v>1.1167754122422303E-4</v>
      </c>
      <c r="D386" s="2" t="s">
        <v>921</v>
      </c>
    </row>
    <row r="387" spans="1:4" x14ac:dyDescent="0.2">
      <c r="A387" t="s">
        <v>843</v>
      </c>
      <c r="B387" t="s">
        <v>844</v>
      </c>
      <c r="C387" s="17">
        <v>1.1089715198561397E-4</v>
      </c>
      <c r="D387" s="2" t="s">
        <v>921</v>
      </c>
    </row>
    <row r="388" spans="1:4" x14ac:dyDescent="0.2">
      <c r="A388" t="s">
        <v>576</v>
      </c>
      <c r="B388" t="s">
        <v>575</v>
      </c>
      <c r="C388" s="17">
        <v>1.1047648519358441E-4</v>
      </c>
    </row>
    <row r="389" spans="1:4" x14ac:dyDescent="0.2">
      <c r="A389" t="s">
        <v>246</v>
      </c>
      <c r="B389" t="s">
        <v>245</v>
      </c>
      <c r="C389" s="17">
        <v>1.0433911460316407E-4</v>
      </c>
    </row>
    <row r="390" spans="1:4" x14ac:dyDescent="0.2">
      <c r="A390" t="s">
        <v>845</v>
      </c>
      <c r="B390" t="s">
        <v>846</v>
      </c>
      <c r="C390" s="17">
        <v>1.0146834318670082E-4</v>
      </c>
      <c r="D390" s="2" t="s">
        <v>921</v>
      </c>
    </row>
    <row r="391" spans="1:4" x14ac:dyDescent="0.2">
      <c r="A391" t="s">
        <v>162</v>
      </c>
      <c r="B391" t="s">
        <v>161</v>
      </c>
      <c r="C391" s="17">
        <v>1.0096961085755905E-4</v>
      </c>
    </row>
    <row r="392" spans="1:4" x14ac:dyDescent="0.2">
      <c r="A392" t="s">
        <v>847</v>
      </c>
      <c r="B392" t="s">
        <v>848</v>
      </c>
      <c r="C392" s="17">
        <v>9.944742159470893E-5</v>
      </c>
      <c r="D392" s="2" t="s">
        <v>921</v>
      </c>
    </row>
    <row r="393" spans="1:4" x14ac:dyDescent="0.2">
      <c r="A393" t="s">
        <v>849</v>
      </c>
      <c r="B393" t="s">
        <v>850</v>
      </c>
      <c r="C393" s="17">
        <v>9.9127796446737081E-5</v>
      </c>
      <c r="D393" s="2" t="s">
        <v>921</v>
      </c>
    </row>
    <row r="394" spans="1:4" x14ac:dyDescent="0.2">
      <c r="A394" t="s">
        <v>851</v>
      </c>
      <c r="B394" t="s">
        <v>852</v>
      </c>
      <c r="C394" s="17">
        <v>9.7476000650113196E-5</v>
      </c>
      <c r="D394" s="2" t="s">
        <v>921</v>
      </c>
    </row>
    <row r="395" spans="1:4" x14ac:dyDescent="0.2">
      <c r="A395" t="s">
        <v>600</v>
      </c>
      <c r="B395" t="s">
        <v>599</v>
      </c>
      <c r="C395" s="17">
        <v>9.6484036063762592E-5</v>
      </c>
    </row>
    <row r="396" spans="1:4" x14ac:dyDescent="0.2">
      <c r="A396" t="s">
        <v>853</v>
      </c>
      <c r="B396" t="s">
        <v>854</v>
      </c>
      <c r="C396" s="17">
        <v>9.6466826161262849E-5</v>
      </c>
      <c r="D396" s="2" t="s">
        <v>921</v>
      </c>
    </row>
    <row r="397" spans="1:4" x14ac:dyDescent="0.2">
      <c r="A397" t="s">
        <v>855</v>
      </c>
      <c r="B397" t="s">
        <v>856</v>
      </c>
      <c r="C397" s="17">
        <v>9.4851224386390982E-5</v>
      </c>
      <c r="D397" s="2" t="s">
        <v>921</v>
      </c>
    </row>
    <row r="398" spans="1:4" x14ac:dyDescent="0.2">
      <c r="A398" t="s">
        <v>857</v>
      </c>
      <c r="B398" t="s">
        <v>858</v>
      </c>
      <c r="C398" s="17">
        <v>9.1481809351623604E-5</v>
      </c>
      <c r="D398" s="2" t="s">
        <v>921</v>
      </c>
    </row>
    <row r="399" spans="1:4" x14ac:dyDescent="0.2">
      <c r="A399" t="s">
        <v>859</v>
      </c>
      <c r="B399" t="s">
        <v>860</v>
      </c>
      <c r="C399" s="17">
        <v>9.08315589118141E-5</v>
      </c>
      <c r="D399" s="2" t="s">
        <v>921</v>
      </c>
    </row>
    <row r="400" spans="1:4" x14ac:dyDescent="0.2">
      <c r="A400" t="s">
        <v>861</v>
      </c>
      <c r="B400" t="s">
        <v>862</v>
      </c>
      <c r="C400" s="17">
        <v>9.0553461524706621E-5</v>
      </c>
      <c r="D400" s="2" t="s">
        <v>921</v>
      </c>
    </row>
    <row r="401" spans="1:4" x14ac:dyDescent="0.2">
      <c r="A401" t="s">
        <v>863</v>
      </c>
      <c r="B401" t="s">
        <v>864</v>
      </c>
      <c r="C401" s="17">
        <v>9.0199316772042972E-5</v>
      </c>
      <c r="D401" s="2" t="s">
        <v>921</v>
      </c>
    </row>
    <row r="402" spans="1:4" x14ac:dyDescent="0.2">
      <c r="A402" t="s">
        <v>865</v>
      </c>
      <c r="B402" t="s">
        <v>866</v>
      </c>
      <c r="C402" s="17">
        <v>8.6444985412809905E-5</v>
      </c>
      <c r="D402" s="2" t="s">
        <v>921</v>
      </c>
    </row>
    <row r="403" spans="1:4" x14ac:dyDescent="0.2">
      <c r="A403" t="s">
        <v>867</v>
      </c>
      <c r="B403" t="s">
        <v>868</v>
      </c>
      <c r="C403" s="17">
        <v>8.6044899535109911E-5</v>
      </c>
      <c r="D403" s="2" t="s">
        <v>921</v>
      </c>
    </row>
    <row r="404" spans="1:4" x14ac:dyDescent="0.2">
      <c r="A404" t="s">
        <v>869</v>
      </c>
      <c r="B404" t="s">
        <v>870</v>
      </c>
      <c r="C404" s="17">
        <v>7.9932013135874759E-5</v>
      </c>
      <c r="D404" s="2" t="s">
        <v>921</v>
      </c>
    </row>
    <row r="405" spans="1:4" x14ac:dyDescent="0.2">
      <c r="A405" t="s">
        <v>871</v>
      </c>
      <c r="B405" t="s">
        <v>872</v>
      </c>
      <c r="C405" s="17">
        <v>7.8600019908897975E-5</v>
      </c>
      <c r="D405" s="2" t="s">
        <v>921</v>
      </c>
    </row>
    <row r="406" spans="1:4" x14ac:dyDescent="0.2">
      <c r="A406" t="s">
        <v>873</v>
      </c>
      <c r="B406" t="s">
        <v>874</v>
      </c>
      <c r="C406" s="17">
        <v>7.6694067562471318E-5</v>
      </c>
      <c r="D406" s="2" t="s">
        <v>921</v>
      </c>
    </row>
    <row r="407" spans="1:4" x14ac:dyDescent="0.2">
      <c r="A407" t="s">
        <v>875</v>
      </c>
      <c r="B407" t="s">
        <v>876</v>
      </c>
      <c r="C407" s="17">
        <v>7.3622099966268927E-5</v>
      </c>
      <c r="D407" s="2" t="s">
        <v>921</v>
      </c>
    </row>
    <row r="408" spans="1:4" x14ac:dyDescent="0.2">
      <c r="A408" t="s">
        <v>877</v>
      </c>
      <c r="B408" t="s">
        <v>878</v>
      </c>
      <c r="C408" s="17">
        <v>7.3344168911981984E-5</v>
      </c>
      <c r="D408" s="2" t="s">
        <v>921</v>
      </c>
    </row>
    <row r="409" spans="1:4" x14ac:dyDescent="0.2">
      <c r="A409" t="s">
        <v>879</v>
      </c>
      <c r="B409" t="s">
        <v>880</v>
      </c>
      <c r="C409" s="17">
        <v>7.3246853123104641E-5</v>
      </c>
      <c r="D409" s="2" t="s">
        <v>921</v>
      </c>
    </row>
    <row r="410" spans="1:4" x14ac:dyDescent="0.2">
      <c r="A410" t="s">
        <v>470</v>
      </c>
      <c r="B410" t="s">
        <v>469</v>
      </c>
      <c r="C410" s="17">
        <v>7.2873114364180024E-5</v>
      </c>
    </row>
    <row r="411" spans="1:4" x14ac:dyDescent="0.2">
      <c r="A411" t="s">
        <v>881</v>
      </c>
      <c r="B411" t="s">
        <v>882</v>
      </c>
      <c r="C411" s="17">
        <v>7.2581433130060831E-5</v>
      </c>
      <c r="D411" s="2" t="s">
        <v>921</v>
      </c>
    </row>
    <row r="412" spans="1:4" x14ac:dyDescent="0.2">
      <c r="A412" t="s">
        <v>883</v>
      </c>
      <c r="B412" t="s">
        <v>884</v>
      </c>
      <c r="C412" s="17">
        <v>7.2396057049698586E-5</v>
      </c>
      <c r="D412" s="2" t="s">
        <v>921</v>
      </c>
    </row>
    <row r="413" spans="1:4" x14ac:dyDescent="0.2">
      <c r="A413" t="s">
        <v>885</v>
      </c>
      <c r="B413" t="s">
        <v>886</v>
      </c>
      <c r="C413" s="17">
        <v>6.9267018814622494E-5</v>
      </c>
      <c r="D413" s="2" t="s">
        <v>921</v>
      </c>
    </row>
    <row r="414" spans="1:4" x14ac:dyDescent="0.2">
      <c r="A414" t="s">
        <v>887</v>
      </c>
      <c r="B414" t="s">
        <v>888</v>
      </c>
      <c r="C414" s="17">
        <v>6.8397209051684942E-5</v>
      </c>
      <c r="D414" s="2" t="s">
        <v>921</v>
      </c>
    </row>
    <row r="415" spans="1:4" x14ac:dyDescent="0.2">
      <c r="A415" t="s">
        <v>889</v>
      </c>
      <c r="B415" t="s">
        <v>890</v>
      </c>
      <c r="C415" s="17">
        <v>6.7209104803339956E-5</v>
      </c>
      <c r="D415" s="2" t="s">
        <v>921</v>
      </c>
    </row>
    <row r="416" spans="1:4" x14ac:dyDescent="0.2">
      <c r="A416" t="s">
        <v>891</v>
      </c>
      <c r="B416" t="s">
        <v>892</v>
      </c>
      <c r="C416" s="17">
        <v>6.4772099812595928E-5</v>
      </c>
      <c r="D416" s="2" t="s">
        <v>921</v>
      </c>
    </row>
    <row r="417" spans="1:5" x14ac:dyDescent="0.2">
      <c r="A417" t="s">
        <v>893</v>
      </c>
      <c r="B417" t="s">
        <v>894</v>
      </c>
      <c r="C417" s="17">
        <v>6.4269138933527271E-5</v>
      </c>
      <c r="D417" s="2" t="s">
        <v>921</v>
      </c>
    </row>
    <row r="418" spans="1:5" x14ac:dyDescent="0.2">
      <c r="A418" t="s">
        <v>895</v>
      </c>
      <c r="B418" t="s">
        <v>896</v>
      </c>
      <c r="C418" s="17">
        <v>6.3245593288981266E-5</v>
      </c>
      <c r="D418" s="2" t="s">
        <v>921</v>
      </c>
    </row>
    <row r="419" spans="1:5" x14ac:dyDescent="0.2">
      <c r="A419" t="s">
        <v>897</v>
      </c>
      <c r="B419" t="s">
        <v>898</v>
      </c>
      <c r="C419" s="17">
        <v>6.2838499255108714E-5</v>
      </c>
      <c r="D419" s="2" t="s">
        <v>921</v>
      </c>
    </row>
    <row r="420" spans="1:5" x14ac:dyDescent="0.2">
      <c r="A420" t="s">
        <v>899</v>
      </c>
      <c r="B420" t="s">
        <v>900</v>
      </c>
      <c r="C420" s="17">
        <v>6.1609499310617455E-5</v>
      </c>
      <c r="D420" s="2" t="s">
        <v>921</v>
      </c>
    </row>
    <row r="421" spans="1:5" x14ac:dyDescent="0.2">
      <c r="A421" t="s">
        <v>282</v>
      </c>
      <c r="B421" t="s">
        <v>281</v>
      </c>
      <c r="C421" s="17">
        <v>5.8915654267232434E-5</v>
      </c>
    </row>
    <row r="422" spans="1:5" x14ac:dyDescent="0.2">
      <c r="A422" t="s">
        <v>901</v>
      </c>
      <c r="B422" t="s">
        <v>902</v>
      </c>
      <c r="C422" s="17">
        <v>5.7701801698266064E-5</v>
      </c>
      <c r="D422" s="2" t="s">
        <v>921</v>
      </c>
    </row>
    <row r="423" spans="1:5" x14ac:dyDescent="0.2">
      <c r="A423" t="s">
        <v>903</v>
      </c>
      <c r="B423" t="s">
        <v>904</v>
      </c>
      <c r="C423" s="17">
        <v>5.3551627796399531E-5</v>
      </c>
      <c r="D423" s="2" t="s">
        <v>921</v>
      </c>
    </row>
    <row r="424" spans="1:5" x14ac:dyDescent="0.2">
      <c r="A424" t="s">
        <v>905</v>
      </c>
      <c r="B424" t="s">
        <v>906</v>
      </c>
      <c r="C424" s="17">
        <v>5.2273570758700264E-5</v>
      </c>
      <c r="D424" s="2" t="s">
        <v>921</v>
      </c>
    </row>
    <row r="425" spans="1:5" x14ac:dyDescent="0.2">
      <c r="A425" t="s">
        <v>907</v>
      </c>
      <c r="B425" t="s">
        <v>908</v>
      </c>
      <c r="C425" s="17">
        <v>5.0323588266531169E-5</v>
      </c>
      <c r="D425" s="2" t="s">
        <v>921</v>
      </c>
    </row>
    <row r="426" spans="1:5" x14ac:dyDescent="0.2">
      <c r="A426" t="s">
        <v>909</v>
      </c>
      <c r="B426" t="s">
        <v>910</v>
      </c>
      <c r="C426" s="17">
        <v>4.9953250089715607E-5</v>
      </c>
      <c r="D426" s="2" t="s">
        <v>921</v>
      </c>
    </row>
    <row r="427" spans="1:5" x14ac:dyDescent="0.2">
      <c r="A427" t="s">
        <v>911</v>
      </c>
      <c r="B427" t="s">
        <v>912</v>
      </c>
      <c r="C427" s="17">
        <v>4.7918489607053838E-5</v>
      </c>
      <c r="D427" s="2" t="s">
        <v>921</v>
      </c>
    </row>
    <row r="428" spans="1:5" x14ac:dyDescent="0.2">
      <c r="A428" t="s">
        <v>913</v>
      </c>
      <c r="B428" t="s">
        <v>914</v>
      </c>
      <c r="C428" s="17">
        <v>4.7363869450206757E-5</v>
      </c>
      <c r="D428" s="2" t="s">
        <v>921</v>
      </c>
    </row>
    <row r="429" spans="1:5" x14ac:dyDescent="0.2">
      <c r="A429" t="s">
        <v>915</v>
      </c>
      <c r="B429" t="s">
        <v>916</v>
      </c>
      <c r="C429" s="17">
        <v>3.8834765966511607E-5</v>
      </c>
      <c r="D429" s="2" t="s">
        <v>921</v>
      </c>
    </row>
    <row r="430" spans="1:5" x14ac:dyDescent="0.2">
      <c r="A430" t="s">
        <v>917</v>
      </c>
      <c r="B430" t="s">
        <v>918</v>
      </c>
      <c r="C430" s="17">
        <v>3.7643379417174401E-5</v>
      </c>
      <c r="D430" s="2" t="s">
        <v>921</v>
      </c>
    </row>
    <row r="431" spans="1:5" x14ac:dyDescent="0.2">
      <c r="A431" t="s">
        <v>919</v>
      </c>
      <c r="B431" t="s">
        <v>920</v>
      </c>
      <c r="C431" s="17">
        <v>3.5331900261673278E-5</v>
      </c>
      <c r="D431" s="2" t="s">
        <v>921</v>
      </c>
    </row>
    <row r="432" spans="1:5" x14ac:dyDescent="0.2">
      <c r="A432" s="19"/>
      <c r="B432" t="s">
        <v>542</v>
      </c>
      <c r="C432" s="17">
        <v>0</v>
      </c>
      <c r="E432" s="2"/>
    </row>
  </sheetData>
  <mergeCells count="3">
    <mergeCell ref="A1:D1"/>
    <mergeCell ref="A4:D4"/>
    <mergeCell ref="A5:D5"/>
  </mergeCells>
  <phoneticPr fontId="14"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3"/>
  <sheetViews>
    <sheetView workbookViewId="0"/>
  </sheetViews>
  <sheetFormatPr defaultRowHeight="12.75" x14ac:dyDescent="0.2"/>
  <cols>
    <col min="1" max="1" width="13.28515625" style="11" customWidth="1"/>
    <col min="2" max="2" width="40.7109375" customWidth="1"/>
    <col min="3" max="3" width="10" style="2" bestFit="1" customWidth="1"/>
    <col min="4" max="4" width="9.85546875" style="12" bestFit="1" customWidth="1"/>
    <col min="5" max="5" width="10.28515625" bestFit="1" customWidth="1"/>
    <col min="6" max="6" width="31.42578125" bestFit="1" customWidth="1"/>
  </cols>
  <sheetData>
    <row r="1" spans="1:6" x14ac:dyDescent="0.2">
      <c r="A1" s="13" t="s">
        <v>6</v>
      </c>
    </row>
    <row r="2" spans="1:6" x14ac:dyDescent="0.2">
      <c r="A2" s="13" t="s">
        <v>8</v>
      </c>
    </row>
    <row r="3" spans="1:6" ht="39.950000000000003" customHeight="1" x14ac:dyDescent="0.2">
      <c r="A3" s="22" t="s">
        <v>10</v>
      </c>
      <c r="B3" s="22"/>
      <c r="C3" s="22"/>
      <c r="D3" s="22"/>
    </row>
    <row r="5" spans="1:6" x14ac:dyDescent="0.2">
      <c r="A5" s="14" t="s">
        <v>2</v>
      </c>
      <c r="B5" s="3" t="s">
        <v>3</v>
      </c>
      <c r="C5" s="4"/>
      <c r="D5" s="15"/>
      <c r="E5" s="3"/>
      <c r="F5" s="3"/>
    </row>
    <row r="6" spans="1:6" x14ac:dyDescent="0.2">
      <c r="A6" s="19" t="s">
        <v>280</v>
      </c>
      <c r="B6" t="s">
        <v>279</v>
      </c>
      <c r="D6" s="19"/>
    </row>
    <row r="7" spans="1:6" x14ac:dyDescent="0.2">
      <c r="A7" s="19" t="s">
        <v>514</v>
      </c>
      <c r="B7" t="s">
        <v>513</v>
      </c>
      <c r="D7" s="19"/>
    </row>
    <row r="8" spans="1:6" x14ac:dyDescent="0.2">
      <c r="A8" s="19" t="s">
        <v>88</v>
      </c>
      <c r="B8" t="s">
        <v>87</v>
      </c>
      <c r="D8" s="19"/>
    </row>
    <row r="9" spans="1:6" x14ac:dyDescent="0.2">
      <c r="A9" s="19" t="s">
        <v>150</v>
      </c>
      <c r="B9" t="s">
        <v>149</v>
      </c>
      <c r="D9" s="19"/>
    </row>
    <row r="10" spans="1:6" x14ac:dyDescent="0.2">
      <c r="A10" s="19" t="s">
        <v>608</v>
      </c>
      <c r="B10" t="s">
        <v>607</v>
      </c>
      <c r="D10" s="19"/>
    </row>
    <row r="11" spans="1:6" x14ac:dyDescent="0.2">
      <c r="A11" s="19" t="s">
        <v>320</v>
      </c>
      <c r="B11" t="s">
        <v>319</v>
      </c>
      <c r="D11" s="19"/>
    </row>
    <row r="12" spans="1:6" x14ac:dyDescent="0.2">
      <c r="A12" s="19" t="s">
        <v>626</v>
      </c>
      <c r="B12" t="s">
        <v>625</v>
      </c>
      <c r="D12" s="19"/>
    </row>
    <row r="13" spans="1:6" x14ac:dyDescent="0.2">
      <c r="A13" s="19" t="s">
        <v>26</v>
      </c>
      <c r="B13" t="s">
        <v>25</v>
      </c>
      <c r="D13" s="19"/>
    </row>
    <row r="14" spans="1:6" x14ac:dyDescent="0.2">
      <c r="A14" s="19" t="s">
        <v>484</v>
      </c>
      <c r="B14" t="s">
        <v>483</v>
      </c>
      <c r="D14" s="19"/>
    </row>
    <row r="15" spans="1:6" x14ac:dyDescent="0.2">
      <c r="A15" s="19" t="s">
        <v>272</v>
      </c>
      <c r="B15" t="s">
        <v>271</v>
      </c>
      <c r="D15" s="19"/>
    </row>
    <row r="16" spans="1:6" x14ac:dyDescent="0.2">
      <c r="A16" s="19" t="s">
        <v>412</v>
      </c>
      <c r="B16" t="s">
        <v>411</v>
      </c>
      <c r="D16" s="19"/>
    </row>
    <row r="17" spans="1:4" x14ac:dyDescent="0.2">
      <c r="A17" s="19" t="s">
        <v>616</v>
      </c>
      <c r="B17" t="s">
        <v>615</v>
      </c>
      <c r="D17" s="19"/>
    </row>
    <row r="18" spans="1:4" x14ac:dyDescent="0.2">
      <c r="A18" s="19" t="s">
        <v>624</v>
      </c>
      <c r="B18" t="s">
        <v>623</v>
      </c>
      <c r="D18" s="19"/>
    </row>
    <row r="19" spans="1:4" x14ac:dyDescent="0.2">
      <c r="A19" s="19" t="s">
        <v>456</v>
      </c>
      <c r="B19" t="s">
        <v>455</v>
      </c>
      <c r="D19" s="19"/>
    </row>
    <row r="20" spans="1:4" x14ac:dyDescent="0.2">
      <c r="A20" s="19" t="s">
        <v>546</v>
      </c>
      <c r="B20" t="s">
        <v>545</v>
      </c>
      <c r="D20" s="19"/>
    </row>
    <row r="21" spans="1:4" x14ac:dyDescent="0.2">
      <c r="A21" s="19" t="s">
        <v>480</v>
      </c>
      <c r="B21" t="s">
        <v>479</v>
      </c>
      <c r="D21" s="19"/>
    </row>
    <row r="22" spans="1:4" x14ac:dyDescent="0.2">
      <c r="A22" s="19" t="s">
        <v>20</v>
      </c>
      <c r="B22" t="s">
        <v>19</v>
      </c>
      <c r="D22" s="19"/>
    </row>
    <row r="23" spans="1:4" x14ac:dyDescent="0.2">
      <c r="A23" s="19" t="s">
        <v>122</v>
      </c>
      <c r="B23" t="s">
        <v>121</v>
      </c>
      <c r="D23" s="19"/>
    </row>
    <row r="24" spans="1:4" x14ac:dyDescent="0.2">
      <c r="A24" s="19" t="s">
        <v>364</v>
      </c>
      <c r="B24" t="s">
        <v>363</v>
      </c>
      <c r="D24" s="19"/>
    </row>
    <row r="25" spans="1:4" x14ac:dyDescent="0.2">
      <c r="A25" s="19" t="s">
        <v>390</v>
      </c>
      <c r="B25" t="s">
        <v>389</v>
      </c>
      <c r="D25" s="19"/>
    </row>
    <row r="26" spans="1:4" x14ac:dyDescent="0.2">
      <c r="A26" s="19" t="s">
        <v>110</v>
      </c>
      <c r="B26" t="s">
        <v>109</v>
      </c>
      <c r="D26" s="19"/>
    </row>
    <row r="27" spans="1:4" x14ac:dyDescent="0.2">
      <c r="A27" s="19" t="s">
        <v>358</v>
      </c>
      <c r="B27" t="s">
        <v>357</v>
      </c>
      <c r="D27" s="19"/>
    </row>
    <row r="28" spans="1:4" x14ac:dyDescent="0.2">
      <c r="A28" s="19" t="s">
        <v>440</v>
      </c>
      <c r="B28" t="s">
        <v>439</v>
      </c>
      <c r="D28" s="19"/>
    </row>
    <row r="29" spans="1:4" x14ac:dyDescent="0.2">
      <c r="A29" s="19" t="s">
        <v>402</v>
      </c>
      <c r="B29" t="s">
        <v>401</v>
      </c>
      <c r="D29" s="19"/>
    </row>
    <row r="30" spans="1:4" x14ac:dyDescent="0.2">
      <c r="A30" s="19" t="s">
        <v>200</v>
      </c>
      <c r="B30" t="s">
        <v>199</v>
      </c>
      <c r="D30" s="19"/>
    </row>
    <row r="31" spans="1:4" x14ac:dyDescent="0.2">
      <c r="A31" s="19" t="s">
        <v>541</v>
      </c>
      <c r="B31" t="s">
        <v>7</v>
      </c>
      <c r="D31" s="19"/>
    </row>
    <row r="32" spans="1:4" x14ac:dyDescent="0.2">
      <c r="A32" s="19" t="s">
        <v>328</v>
      </c>
      <c r="B32" t="s">
        <v>327</v>
      </c>
      <c r="D32" s="19"/>
    </row>
    <row r="33" spans="1:4" x14ac:dyDescent="0.2">
      <c r="A33" s="19" t="s">
        <v>56</v>
      </c>
      <c r="B33" t="s">
        <v>55</v>
      </c>
      <c r="D33" s="19"/>
    </row>
    <row r="34" spans="1:4" x14ac:dyDescent="0.2">
      <c r="A34" s="19" t="s">
        <v>618</v>
      </c>
      <c r="B34" t="s">
        <v>617</v>
      </c>
      <c r="D34" s="19"/>
    </row>
    <row r="35" spans="1:4" x14ac:dyDescent="0.2">
      <c r="A35" s="19" t="s">
        <v>466</v>
      </c>
      <c r="B35" t="s">
        <v>465</v>
      </c>
      <c r="D35" s="19"/>
    </row>
    <row r="36" spans="1:4" x14ac:dyDescent="0.2">
      <c r="A36" s="19" t="s">
        <v>212</v>
      </c>
      <c r="B36" t="s">
        <v>211</v>
      </c>
      <c r="D36" s="19"/>
    </row>
    <row r="38" spans="1:4" x14ac:dyDescent="0.2">
      <c r="D38" s="19"/>
    </row>
    <row r="39" spans="1:4" x14ac:dyDescent="0.2">
      <c r="D39" s="19"/>
    </row>
    <row r="40" spans="1:4" x14ac:dyDescent="0.2">
      <c r="D40" s="19"/>
    </row>
    <row r="41" spans="1:4" x14ac:dyDescent="0.2">
      <c r="D41" s="19"/>
    </row>
    <row r="42" spans="1:4" x14ac:dyDescent="0.2">
      <c r="D42" s="19"/>
    </row>
    <row r="43" spans="1:4" x14ac:dyDescent="0.2">
      <c r="D43" s="19"/>
    </row>
    <row r="44" spans="1:4" x14ac:dyDescent="0.2">
      <c r="D44" s="19"/>
    </row>
    <row r="45" spans="1:4" x14ac:dyDescent="0.2">
      <c r="D45" s="19"/>
    </row>
    <row r="46" spans="1:4" x14ac:dyDescent="0.2">
      <c r="D46" s="19"/>
    </row>
    <row r="47" spans="1:4" x14ac:dyDescent="0.2">
      <c r="D47" s="19"/>
    </row>
    <row r="48" spans="1:4" x14ac:dyDescent="0.2">
      <c r="D48" s="19"/>
    </row>
    <row r="49" spans="1:4" x14ac:dyDescent="0.2">
      <c r="D49" s="19"/>
    </row>
    <row r="50" spans="1:4" x14ac:dyDescent="0.2">
      <c r="D50" s="19"/>
    </row>
    <row r="51" spans="1:4" x14ac:dyDescent="0.2">
      <c r="D51" s="19"/>
    </row>
    <row r="52" spans="1:4" x14ac:dyDescent="0.2">
      <c r="D52" s="19"/>
    </row>
    <row r="53" spans="1:4" x14ac:dyDescent="0.2">
      <c r="D53" s="19"/>
    </row>
    <row r="54" spans="1:4" ht="15" x14ac:dyDescent="0.25">
      <c r="A54" s="18"/>
      <c r="D54" s="19"/>
    </row>
    <row r="55" spans="1:4" x14ac:dyDescent="0.2">
      <c r="D55" s="19"/>
    </row>
    <row r="56" spans="1:4" x14ac:dyDescent="0.2">
      <c r="D56" s="19"/>
    </row>
    <row r="57" spans="1:4" x14ac:dyDescent="0.2">
      <c r="D57" s="19"/>
    </row>
    <row r="58" spans="1:4" x14ac:dyDescent="0.2">
      <c r="D58" s="19"/>
    </row>
    <row r="59" spans="1:4" x14ac:dyDescent="0.2">
      <c r="D59" s="19"/>
    </row>
    <row r="60" spans="1:4" x14ac:dyDescent="0.2">
      <c r="D60" s="19"/>
    </row>
    <row r="61" spans="1:4" x14ac:dyDescent="0.2">
      <c r="D61" s="19"/>
    </row>
    <row r="62" spans="1:4" x14ac:dyDescent="0.2">
      <c r="D62" s="19"/>
    </row>
    <row r="63" spans="1:4" x14ac:dyDescent="0.2">
      <c r="B63" t="s">
        <v>7</v>
      </c>
      <c r="D63" s="19"/>
    </row>
  </sheetData>
  <sortState ref="A7:D33">
    <sortCondition descending="1" ref="D7:D33"/>
  </sortState>
  <mergeCells count="1">
    <mergeCell ref="A3:D3"/>
  </mergeCells>
  <phoneticPr fontId="14"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7-09-08T17:32:24Z</dcterms:modified>
</cp:coreProperties>
</file>